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W157">
            <v>0</v>
          </cell>
          <cell r="CX157">
            <v>105092</v>
          </cell>
          <cell r="CY157">
            <v>8400</v>
          </cell>
          <cell r="CZ157" t="str">
            <v>JR. ACCOUNTANT</v>
          </cell>
          <cell r="DA157" t="str">
            <v>02</v>
          </cell>
          <cell r="DB157">
            <v>0</v>
          </cell>
          <cell r="DC157">
            <v>0</v>
          </cell>
          <cell r="DD157">
            <v>0</v>
          </cell>
          <cell r="DE157" t="str">
            <v>Y</v>
          </cell>
          <cell r="DF157">
            <v>36678</v>
          </cell>
          <cell r="DH157">
            <v>36861</v>
          </cell>
        </row>
        <row r="158">
          <cell r="A158" t="str">
            <v>EA1420</v>
          </cell>
          <cell r="B158" t="str">
            <v>MR</v>
          </cell>
          <cell r="C158" t="str">
            <v>AVASTHI ABHIJIT</v>
          </cell>
          <cell r="E158" t="str">
            <v>ASSOCIATE CREATIVE DIRECTOR</v>
          </cell>
          <cell r="F158" t="str">
            <v>14</v>
          </cell>
          <cell r="G158" t="str">
            <v>Creative</v>
          </cell>
          <cell r="H158" t="str">
            <v>02</v>
          </cell>
          <cell r="I158" t="str">
            <v>U01L01</v>
          </cell>
          <cell r="J158" t="str">
            <v>N</v>
          </cell>
          <cell r="L158" t="str">
            <v>07</v>
          </cell>
          <cell r="N158">
            <v>0</v>
          </cell>
          <cell r="O158">
            <v>12000</v>
          </cell>
          <cell r="P158">
            <v>0</v>
          </cell>
          <cell r="Q158">
            <v>13500</v>
          </cell>
          <cell r="R158">
            <v>0</v>
          </cell>
          <cell r="S158">
            <v>0</v>
          </cell>
          <cell r="T158">
            <v>200</v>
          </cell>
          <cell r="U158">
            <v>0</v>
          </cell>
          <cell r="V158">
            <v>3000</v>
          </cell>
          <cell r="W158">
            <v>14595</v>
          </cell>
          <cell r="X158">
            <v>2900</v>
          </cell>
          <cell r="Y158">
            <v>0</v>
          </cell>
          <cell r="Z158">
            <v>46195</v>
          </cell>
          <cell r="AA158">
            <v>554340</v>
          </cell>
          <cell r="AB158">
            <v>6000</v>
          </cell>
          <cell r="AC158">
            <v>0</v>
          </cell>
          <cell r="AD158">
            <v>12000</v>
          </cell>
          <cell r="AE158">
            <v>12000</v>
          </cell>
          <cell r="AF158">
            <v>38400</v>
          </cell>
          <cell r="AG158">
            <v>592740</v>
          </cell>
          <cell r="AH158">
            <v>17280</v>
          </cell>
          <cell r="AI158">
            <v>0</v>
          </cell>
          <cell r="AJ158">
            <v>0</v>
          </cell>
          <cell r="AK158">
            <v>17280</v>
          </cell>
          <cell r="AL158">
            <v>610020</v>
          </cell>
          <cell r="AM158">
            <v>120000</v>
          </cell>
          <cell r="AN158">
            <v>1500000</v>
          </cell>
          <cell r="AO158">
            <v>217500</v>
          </cell>
          <cell r="AP158">
            <v>24000</v>
          </cell>
          <cell r="AQ158">
            <v>18000</v>
          </cell>
          <cell r="AR158">
            <v>0</v>
          </cell>
          <cell r="AS158">
            <v>9600</v>
          </cell>
          <cell r="AT158">
            <v>6000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Z158">
            <v>449100</v>
          </cell>
          <cell r="BA158">
            <v>1546270</v>
          </cell>
          <cell r="BB158">
            <v>8400</v>
          </cell>
          <cell r="BC158">
            <v>27150</v>
          </cell>
          <cell r="BD158">
            <v>30000</v>
          </cell>
          <cell r="BE158">
            <v>430000</v>
          </cell>
          <cell r="BF158">
            <v>449100</v>
          </cell>
          <cell r="BG158">
            <v>487150</v>
          </cell>
          <cell r="BH158">
            <v>1546270</v>
          </cell>
          <cell r="BI158">
            <v>11000</v>
          </cell>
          <cell r="BJ158">
            <v>0</v>
          </cell>
          <cell r="BK158">
            <v>11000</v>
          </cell>
          <cell r="BL158">
            <v>0</v>
          </cell>
          <cell r="BM158">
            <v>100</v>
          </cell>
          <cell r="BN158">
            <v>0</v>
          </cell>
          <cell r="BO158">
            <v>2750</v>
          </cell>
          <cell r="BP158">
            <v>0</v>
          </cell>
          <cell r="BQ158">
            <v>12150</v>
          </cell>
          <cell r="BR158">
            <v>2900</v>
          </cell>
          <cell r="BS158">
            <v>0</v>
          </cell>
          <cell r="BT158">
            <v>39900</v>
          </cell>
          <cell r="BU158">
            <v>478800</v>
          </cell>
          <cell r="BV158">
            <v>6000</v>
          </cell>
          <cell r="BW158">
            <v>0</v>
          </cell>
          <cell r="BX158">
            <v>11000</v>
          </cell>
          <cell r="BY158">
            <v>11000</v>
          </cell>
          <cell r="BZ158">
            <v>36400</v>
          </cell>
          <cell r="CA158">
            <v>515200</v>
          </cell>
          <cell r="CB158">
            <v>15840</v>
          </cell>
          <cell r="CC158">
            <v>0</v>
          </cell>
          <cell r="CD158">
            <v>0</v>
          </cell>
          <cell r="CE158">
            <v>15840</v>
          </cell>
          <cell r="CF158">
            <v>531040</v>
          </cell>
          <cell r="CG158">
            <v>99000</v>
          </cell>
          <cell r="CH158">
            <v>0</v>
          </cell>
          <cell r="CI158">
            <v>630040</v>
          </cell>
          <cell r="CJ158">
            <v>0</v>
          </cell>
          <cell r="CK158">
            <v>0</v>
          </cell>
          <cell r="CL158">
            <v>0</v>
          </cell>
          <cell r="CM158">
            <v>24000</v>
          </cell>
          <cell r="CN158">
            <v>15000</v>
          </cell>
          <cell r="CO158">
            <v>0</v>
          </cell>
          <cell r="CP158">
            <v>0</v>
          </cell>
          <cell r="CQ158">
            <v>6000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W158">
            <v>99000</v>
          </cell>
          <cell r="CX158">
            <v>630040</v>
          </cell>
          <cell r="CY158">
            <v>8400</v>
          </cell>
          <cell r="CZ158" t="str">
            <v>CREATIVE CONTROLLER</v>
          </cell>
          <cell r="DA158" t="str">
            <v>02</v>
          </cell>
          <cell r="DB158">
            <v>0</v>
          </cell>
          <cell r="DC158">
            <v>0</v>
          </cell>
          <cell r="DD158">
            <v>0</v>
          </cell>
          <cell r="DE158" t="str">
            <v>Y</v>
          </cell>
          <cell r="DF158">
            <v>36708</v>
          </cell>
        </row>
        <row r="159">
          <cell r="A159" t="str">
            <v>ED2090</v>
          </cell>
          <cell r="B159" t="str">
            <v>MR</v>
          </cell>
          <cell r="C159" t="str">
            <v>DUTT MAYANK</v>
          </cell>
          <cell r="E159" t="str">
            <v>ACCOUNT EXECUTIVE</v>
          </cell>
          <cell r="F159" t="str">
            <v>13</v>
          </cell>
          <cell r="G159" t="str">
            <v>Client Servicing</v>
          </cell>
          <cell r="H159" t="str">
            <v>02</v>
          </cell>
          <cell r="I159" t="str">
            <v>U01L01</v>
          </cell>
          <cell r="J159" t="str">
            <v>N</v>
          </cell>
          <cell r="L159" t="str">
            <v>02</v>
          </cell>
          <cell r="N159">
            <v>0</v>
          </cell>
          <cell r="O159">
            <v>4000</v>
          </cell>
          <cell r="P159">
            <v>3500</v>
          </cell>
          <cell r="Q159">
            <v>0</v>
          </cell>
          <cell r="R159">
            <v>4000</v>
          </cell>
          <cell r="S159">
            <v>0</v>
          </cell>
          <cell r="T159">
            <v>200</v>
          </cell>
          <cell r="U159">
            <v>0</v>
          </cell>
          <cell r="V159">
            <v>1000</v>
          </cell>
          <cell r="W159">
            <v>1620</v>
          </cell>
          <cell r="X159">
            <v>0</v>
          </cell>
          <cell r="Y159">
            <v>0</v>
          </cell>
          <cell r="Z159">
            <v>14320</v>
          </cell>
          <cell r="AA159">
            <v>171840</v>
          </cell>
          <cell r="AB159">
            <v>6000</v>
          </cell>
          <cell r="AC159">
            <v>0</v>
          </cell>
          <cell r="AD159">
            <v>4000</v>
          </cell>
          <cell r="AE159">
            <v>4000</v>
          </cell>
          <cell r="AF159">
            <v>22400</v>
          </cell>
          <cell r="AG159">
            <v>194240</v>
          </cell>
          <cell r="AH159">
            <v>5760</v>
          </cell>
          <cell r="AI159">
            <v>0</v>
          </cell>
          <cell r="AJ159">
            <v>0</v>
          </cell>
          <cell r="AK159">
            <v>5760</v>
          </cell>
          <cell r="AL159">
            <v>2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200000</v>
          </cell>
          <cell r="BB159">
            <v>840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200000</v>
          </cell>
          <cell r="BI159">
            <v>3000</v>
          </cell>
          <cell r="BJ159">
            <v>2400</v>
          </cell>
          <cell r="BK159">
            <v>0</v>
          </cell>
          <cell r="BL159">
            <v>2350</v>
          </cell>
          <cell r="BM159">
            <v>100</v>
          </cell>
          <cell r="BN159">
            <v>200</v>
          </cell>
          <cell r="BO159">
            <v>75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8800</v>
          </cell>
          <cell r="BU159">
            <v>105600</v>
          </cell>
          <cell r="BV159">
            <v>6000</v>
          </cell>
          <cell r="BW159">
            <v>0</v>
          </cell>
          <cell r="BX159">
            <v>3000</v>
          </cell>
          <cell r="BY159">
            <v>3000</v>
          </cell>
          <cell r="BZ159">
            <v>20400</v>
          </cell>
          <cell r="CA159">
            <v>126000</v>
          </cell>
          <cell r="CB159">
            <v>4320</v>
          </cell>
          <cell r="CC159">
            <v>0</v>
          </cell>
          <cell r="CD159">
            <v>0</v>
          </cell>
          <cell r="CE159">
            <v>4320</v>
          </cell>
          <cell r="CF159">
            <v>130320</v>
          </cell>
          <cell r="CG159">
            <v>0</v>
          </cell>
          <cell r="CH159">
            <v>0</v>
          </cell>
          <cell r="CI159">
            <v>13032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W159">
            <v>0</v>
          </cell>
          <cell r="CX159">
            <v>130320</v>
          </cell>
          <cell r="CY159">
            <v>8400</v>
          </cell>
          <cell r="CZ159" t="str">
            <v>ASST. ACCOUNT EXECUTIVE</v>
          </cell>
          <cell r="DA159" t="str">
            <v>02</v>
          </cell>
          <cell r="DB159">
            <v>0</v>
          </cell>
          <cell r="DC159">
            <v>0</v>
          </cell>
          <cell r="DD159">
            <v>0</v>
          </cell>
          <cell r="DE159" t="str">
            <v>Y</v>
          </cell>
          <cell r="DF159">
            <v>36710</v>
          </cell>
          <cell r="DH159">
            <v>36894</v>
          </cell>
        </row>
        <row r="160">
          <cell r="A160" t="str">
            <v>ES2310</v>
          </cell>
          <cell r="B160" t="str">
            <v>MR</v>
          </cell>
          <cell r="C160" t="str">
            <v>SAINI VIVEK</v>
          </cell>
          <cell r="E160" t="str">
            <v>ACCOUNT EXECUTIVE</v>
          </cell>
          <cell r="F160" t="str">
            <v>13</v>
          </cell>
          <cell r="G160" t="str">
            <v>Client Servicing</v>
          </cell>
          <cell r="H160" t="str">
            <v>02</v>
          </cell>
          <cell r="I160" t="str">
            <v>U01L01</v>
          </cell>
          <cell r="J160" t="str">
            <v>N</v>
          </cell>
          <cell r="L160" t="str">
            <v>02</v>
          </cell>
          <cell r="N160">
            <v>0</v>
          </cell>
          <cell r="O160">
            <v>4900</v>
          </cell>
          <cell r="P160">
            <v>4800</v>
          </cell>
          <cell r="Q160">
            <v>0</v>
          </cell>
          <cell r="R160">
            <v>4400</v>
          </cell>
          <cell r="S160">
            <v>0</v>
          </cell>
          <cell r="T160">
            <v>200</v>
          </cell>
          <cell r="U160">
            <v>0</v>
          </cell>
          <cell r="V160">
            <v>1225</v>
          </cell>
          <cell r="W160">
            <v>210</v>
          </cell>
          <cell r="X160">
            <v>0</v>
          </cell>
          <cell r="Y160">
            <v>0</v>
          </cell>
          <cell r="Z160">
            <v>15735</v>
          </cell>
          <cell r="AA160">
            <v>188820</v>
          </cell>
          <cell r="AB160">
            <v>6000</v>
          </cell>
          <cell r="AC160">
            <v>0</v>
          </cell>
          <cell r="AD160">
            <v>4900</v>
          </cell>
          <cell r="AE160">
            <v>4900</v>
          </cell>
          <cell r="AF160">
            <v>24200</v>
          </cell>
          <cell r="AG160">
            <v>213020</v>
          </cell>
          <cell r="AH160">
            <v>7056</v>
          </cell>
          <cell r="AI160">
            <v>0</v>
          </cell>
          <cell r="AJ160">
            <v>0</v>
          </cell>
          <cell r="AK160">
            <v>7056</v>
          </cell>
          <cell r="AL160">
            <v>220076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Z160">
            <v>0</v>
          </cell>
          <cell r="BA160">
            <v>220076</v>
          </cell>
          <cell r="BB160">
            <v>840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220076</v>
          </cell>
          <cell r="BI160">
            <v>4500</v>
          </cell>
          <cell r="BJ160">
            <v>4260</v>
          </cell>
          <cell r="BK160">
            <v>0</v>
          </cell>
          <cell r="BL160">
            <v>4000</v>
          </cell>
          <cell r="BM160">
            <v>100</v>
          </cell>
          <cell r="BN160">
            <v>200</v>
          </cell>
          <cell r="BO160">
            <v>1125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14185</v>
          </cell>
          <cell r="BU160">
            <v>170220</v>
          </cell>
          <cell r="BV160">
            <v>6000</v>
          </cell>
          <cell r="BW160">
            <v>0</v>
          </cell>
          <cell r="BX160">
            <v>4500</v>
          </cell>
          <cell r="BY160">
            <v>4500</v>
          </cell>
          <cell r="BZ160">
            <v>23400</v>
          </cell>
          <cell r="CA160">
            <v>193620</v>
          </cell>
          <cell r="CB160">
            <v>6480</v>
          </cell>
          <cell r="CC160">
            <v>0</v>
          </cell>
          <cell r="CD160">
            <v>0</v>
          </cell>
          <cell r="CE160">
            <v>6480</v>
          </cell>
          <cell r="CF160">
            <v>200100</v>
          </cell>
          <cell r="CG160">
            <v>0</v>
          </cell>
          <cell r="CH160">
            <v>0</v>
          </cell>
          <cell r="CI160">
            <v>20010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W160">
            <v>0</v>
          </cell>
          <cell r="CX160">
            <v>200100</v>
          </cell>
          <cell r="CY160">
            <v>8400</v>
          </cell>
          <cell r="CZ160" t="str">
            <v>ACCOUNT EXECUTIVE</v>
          </cell>
          <cell r="DA160" t="str">
            <v>02</v>
          </cell>
          <cell r="DB160">
            <v>0</v>
          </cell>
          <cell r="DC160">
            <v>0</v>
          </cell>
          <cell r="DD160">
            <v>0</v>
          </cell>
          <cell r="DE160" t="str">
            <v>Y</v>
          </cell>
          <cell r="DF160">
            <v>36719</v>
          </cell>
          <cell r="DH160">
            <v>36903</v>
          </cell>
        </row>
        <row r="161">
          <cell r="A161" t="str">
            <v>ES2300</v>
          </cell>
          <cell r="B161" t="str">
            <v>MR</v>
          </cell>
          <cell r="C161" t="str">
            <v>C.U. SAJIN</v>
          </cell>
          <cell r="E161" t="str">
            <v>DTP SUPERVISOR</v>
          </cell>
          <cell r="F161" t="str">
            <v>16</v>
          </cell>
          <cell r="G161" t="str">
            <v>Art &amp; Production Services</v>
          </cell>
          <cell r="H161" t="str">
            <v>02</v>
          </cell>
          <cell r="I161" t="str">
            <v>U01L01</v>
          </cell>
          <cell r="J161" t="str">
            <v>N</v>
          </cell>
          <cell r="L161" t="str">
            <v>04</v>
          </cell>
          <cell r="N161">
            <v>0</v>
          </cell>
          <cell r="O161">
            <v>7200</v>
          </cell>
          <cell r="P161">
            <v>8000</v>
          </cell>
          <cell r="Q161">
            <v>0</v>
          </cell>
          <cell r="R161">
            <v>7245</v>
          </cell>
          <cell r="S161">
            <v>0</v>
          </cell>
          <cell r="T161">
            <v>200</v>
          </cell>
          <cell r="U161">
            <v>0</v>
          </cell>
          <cell r="V161">
            <v>1800</v>
          </cell>
          <cell r="W161">
            <v>5095</v>
          </cell>
          <cell r="X161">
            <v>1700</v>
          </cell>
          <cell r="Y161">
            <v>0</v>
          </cell>
          <cell r="Z161">
            <v>31240</v>
          </cell>
          <cell r="AA161">
            <v>374880</v>
          </cell>
          <cell r="AB161">
            <v>6000</v>
          </cell>
          <cell r="AC161">
            <v>0</v>
          </cell>
          <cell r="AD161">
            <v>7200</v>
          </cell>
          <cell r="AE161">
            <v>7200</v>
          </cell>
          <cell r="AF161">
            <v>28800</v>
          </cell>
          <cell r="AG161">
            <v>403680</v>
          </cell>
          <cell r="AH161">
            <v>10368</v>
          </cell>
          <cell r="AI161">
            <v>0</v>
          </cell>
          <cell r="AJ161">
            <v>0</v>
          </cell>
          <cell r="AK161">
            <v>10368</v>
          </cell>
          <cell r="AL161">
            <v>414048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Z161">
            <v>0</v>
          </cell>
          <cell r="BA161">
            <v>414048</v>
          </cell>
          <cell r="BB161">
            <v>840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414048</v>
          </cell>
          <cell r="BI161">
            <v>6500</v>
          </cell>
          <cell r="BJ161">
            <v>5870</v>
          </cell>
          <cell r="BK161">
            <v>0</v>
          </cell>
          <cell r="BL161">
            <v>5700</v>
          </cell>
          <cell r="BM161">
            <v>100</v>
          </cell>
          <cell r="BN161">
            <v>0</v>
          </cell>
          <cell r="BO161">
            <v>1625</v>
          </cell>
          <cell r="BP161">
            <v>0</v>
          </cell>
          <cell r="BQ161">
            <v>4200</v>
          </cell>
          <cell r="BR161">
            <v>1700</v>
          </cell>
          <cell r="BS161">
            <v>0</v>
          </cell>
          <cell r="BT161">
            <v>25695</v>
          </cell>
          <cell r="BU161">
            <v>308340</v>
          </cell>
          <cell r="BV161">
            <v>6000</v>
          </cell>
          <cell r="BW161">
            <v>0</v>
          </cell>
          <cell r="BX161">
            <v>6500</v>
          </cell>
          <cell r="BY161">
            <v>6500</v>
          </cell>
          <cell r="BZ161">
            <v>27400</v>
          </cell>
          <cell r="CA161">
            <v>335740</v>
          </cell>
          <cell r="CB161">
            <v>9360</v>
          </cell>
          <cell r="CC161">
            <v>0</v>
          </cell>
          <cell r="CD161">
            <v>0</v>
          </cell>
          <cell r="CE161">
            <v>9360</v>
          </cell>
          <cell r="CF161">
            <v>345100</v>
          </cell>
          <cell r="CG161">
            <v>0</v>
          </cell>
          <cell r="CH161">
            <v>0</v>
          </cell>
          <cell r="CI161">
            <v>34510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W161">
            <v>0</v>
          </cell>
          <cell r="CX161">
            <v>345100</v>
          </cell>
          <cell r="CY161">
            <v>8400</v>
          </cell>
          <cell r="CZ161" t="str">
            <v>DTP SUPERVISOR</v>
          </cell>
          <cell r="DA161" t="str">
            <v>02</v>
          </cell>
          <cell r="DB161">
            <v>0</v>
          </cell>
          <cell r="DC161">
            <v>0</v>
          </cell>
          <cell r="DD161">
            <v>0</v>
          </cell>
          <cell r="DE161" t="str">
            <v>Y</v>
          </cell>
          <cell r="DF161">
            <v>36708</v>
          </cell>
          <cell r="DH161">
            <v>36894</v>
          </cell>
        </row>
        <row r="162">
          <cell r="A162" t="str">
            <v>ES2320</v>
          </cell>
          <cell r="B162" t="str">
            <v>MR</v>
          </cell>
          <cell r="C162" t="str">
            <v>SHAH KETAN</v>
          </cell>
          <cell r="E162" t="str">
            <v>ASST. ACCOUNTANT</v>
          </cell>
          <cell r="F162" t="str">
            <v>11</v>
          </cell>
          <cell r="G162" t="str">
            <v>Finance</v>
          </cell>
          <cell r="H162" t="str">
            <v>02</v>
          </cell>
          <cell r="I162" t="str">
            <v>U01L01</v>
          </cell>
          <cell r="J162" t="str">
            <v>N</v>
          </cell>
          <cell r="L162" t="str">
            <v>01</v>
          </cell>
          <cell r="N162">
            <v>0</v>
          </cell>
          <cell r="O162">
            <v>4400</v>
          </cell>
          <cell r="P162">
            <v>3100</v>
          </cell>
          <cell r="Q162">
            <v>0</v>
          </cell>
          <cell r="R162">
            <v>3325</v>
          </cell>
          <cell r="S162">
            <v>0</v>
          </cell>
          <cell r="T162">
            <v>200</v>
          </cell>
          <cell r="U162">
            <v>0</v>
          </cell>
          <cell r="V162">
            <v>1100</v>
          </cell>
          <cell r="W162">
            <v>0</v>
          </cell>
          <cell r="X162">
            <v>0</v>
          </cell>
          <cell r="Y162">
            <v>0</v>
          </cell>
          <cell r="Z162">
            <v>12125</v>
          </cell>
          <cell r="AA162">
            <v>145500</v>
          </cell>
          <cell r="AB162">
            <v>6000</v>
          </cell>
          <cell r="AC162">
            <v>0</v>
          </cell>
          <cell r="AD162">
            <v>4400</v>
          </cell>
          <cell r="AE162">
            <v>4400</v>
          </cell>
          <cell r="AF162">
            <v>23200</v>
          </cell>
          <cell r="AG162">
            <v>168700</v>
          </cell>
          <cell r="AH162">
            <v>6336</v>
          </cell>
          <cell r="AI162">
            <v>0</v>
          </cell>
          <cell r="AJ162">
            <v>0</v>
          </cell>
          <cell r="AK162">
            <v>6336</v>
          </cell>
          <cell r="AL162">
            <v>175036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Z162">
            <v>0</v>
          </cell>
          <cell r="BA162">
            <v>175036</v>
          </cell>
          <cell r="BB162">
            <v>840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175036</v>
          </cell>
          <cell r="BI162">
            <v>4300</v>
          </cell>
          <cell r="BJ162">
            <v>2700</v>
          </cell>
          <cell r="BK162">
            <v>0</v>
          </cell>
          <cell r="BL162">
            <v>2550</v>
          </cell>
          <cell r="BM162">
            <v>100</v>
          </cell>
          <cell r="BN162">
            <v>200</v>
          </cell>
          <cell r="BO162">
            <v>1075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10925</v>
          </cell>
          <cell r="BU162">
            <v>131100</v>
          </cell>
          <cell r="BV162">
            <v>6000</v>
          </cell>
          <cell r="BW162">
            <v>0</v>
          </cell>
          <cell r="BX162">
            <v>4300</v>
          </cell>
          <cell r="BY162">
            <v>4300</v>
          </cell>
          <cell r="BZ162">
            <v>23000</v>
          </cell>
          <cell r="CA162">
            <v>154100</v>
          </cell>
          <cell r="CB162">
            <v>6192</v>
          </cell>
          <cell r="CC162">
            <v>0</v>
          </cell>
          <cell r="CD162">
            <v>0</v>
          </cell>
          <cell r="CE162">
            <v>6192</v>
          </cell>
          <cell r="CF162">
            <v>160292</v>
          </cell>
          <cell r="CG162">
            <v>0</v>
          </cell>
          <cell r="CH162">
            <v>0</v>
          </cell>
          <cell r="CI162">
            <v>160292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W162">
            <v>0</v>
          </cell>
          <cell r="CX162">
            <v>160292</v>
          </cell>
          <cell r="CY162">
            <v>8400</v>
          </cell>
          <cell r="CZ162" t="str">
            <v>ASST. ACCOUNTANT</v>
          </cell>
          <cell r="DA162" t="str">
            <v>02</v>
          </cell>
          <cell r="DB162">
            <v>0</v>
          </cell>
          <cell r="DC162">
            <v>0</v>
          </cell>
          <cell r="DD162">
            <v>0</v>
          </cell>
          <cell r="DE162" t="str">
            <v>Y</v>
          </cell>
          <cell r="DF162">
            <v>36708</v>
          </cell>
          <cell r="DH162">
            <v>36892</v>
          </cell>
        </row>
        <row r="163">
          <cell r="A163" t="str">
            <v>ER3013</v>
          </cell>
          <cell r="B163" t="str">
            <v>Ms</v>
          </cell>
          <cell r="C163" t="str">
            <v>RISHI PRIYANKA</v>
          </cell>
          <cell r="E163" t="str">
            <v>GROUP ACCOUNT MANAGER</v>
          </cell>
          <cell r="F163" t="str">
            <v>13</v>
          </cell>
          <cell r="G163" t="str">
            <v>Client Servicing</v>
          </cell>
          <cell r="H163" t="str">
            <v>02</v>
          </cell>
          <cell r="I163" t="str">
            <v>U01L01</v>
          </cell>
          <cell r="J163" t="str">
            <v>N</v>
          </cell>
          <cell r="L163" t="str">
            <v>05</v>
          </cell>
          <cell r="N163">
            <v>0</v>
          </cell>
          <cell r="O163">
            <v>8000</v>
          </cell>
          <cell r="P163">
            <v>6000</v>
          </cell>
          <cell r="Q163">
            <v>0</v>
          </cell>
          <cell r="R163">
            <v>6200</v>
          </cell>
          <cell r="S163">
            <v>0</v>
          </cell>
          <cell r="T163">
            <v>200</v>
          </cell>
          <cell r="U163">
            <v>0</v>
          </cell>
          <cell r="V163">
            <v>2000</v>
          </cell>
          <cell r="W163">
            <v>4400</v>
          </cell>
          <cell r="X163">
            <v>2100</v>
          </cell>
          <cell r="Y163">
            <v>0</v>
          </cell>
          <cell r="Z163">
            <v>28900</v>
          </cell>
          <cell r="AA163">
            <v>346800</v>
          </cell>
          <cell r="AB163">
            <v>6000</v>
          </cell>
          <cell r="AC163">
            <v>0</v>
          </cell>
          <cell r="AD163">
            <v>8000</v>
          </cell>
          <cell r="AE163">
            <v>8000</v>
          </cell>
          <cell r="AF163">
            <v>30400</v>
          </cell>
          <cell r="AG163">
            <v>377200</v>
          </cell>
          <cell r="AH163">
            <v>11520</v>
          </cell>
          <cell r="AI163">
            <v>11454</v>
          </cell>
          <cell r="AJ163">
            <v>0</v>
          </cell>
          <cell r="AK163">
            <v>22974</v>
          </cell>
          <cell r="AL163">
            <v>400174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Z163">
            <v>0</v>
          </cell>
          <cell r="BA163">
            <v>400174</v>
          </cell>
          <cell r="BB163">
            <v>840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400174</v>
          </cell>
          <cell r="BI163">
            <v>7200</v>
          </cell>
          <cell r="BJ163">
            <v>5450</v>
          </cell>
          <cell r="BK163">
            <v>0</v>
          </cell>
          <cell r="BL163">
            <v>5500</v>
          </cell>
          <cell r="BM163">
            <v>100</v>
          </cell>
          <cell r="BN163">
            <v>0</v>
          </cell>
          <cell r="BO163">
            <v>1800</v>
          </cell>
          <cell r="BP163">
            <v>0</v>
          </cell>
          <cell r="BQ163">
            <v>4200</v>
          </cell>
          <cell r="BR163">
            <v>2488</v>
          </cell>
          <cell r="BS163">
            <v>0</v>
          </cell>
          <cell r="BT163">
            <v>26738</v>
          </cell>
          <cell r="BU163">
            <v>320856</v>
          </cell>
          <cell r="BV163">
            <v>6000</v>
          </cell>
          <cell r="BW163">
            <v>0</v>
          </cell>
          <cell r="BX163">
            <v>7200</v>
          </cell>
          <cell r="BY163">
            <v>7200</v>
          </cell>
          <cell r="BZ163">
            <v>28800</v>
          </cell>
          <cell r="CA163">
            <v>349656</v>
          </cell>
          <cell r="CB163">
            <v>10368</v>
          </cell>
          <cell r="CC163">
            <v>0</v>
          </cell>
          <cell r="CD163">
            <v>0</v>
          </cell>
          <cell r="CE163">
            <v>10368</v>
          </cell>
          <cell r="CF163">
            <v>360024</v>
          </cell>
          <cell r="CG163">
            <v>0</v>
          </cell>
          <cell r="CH163">
            <v>0</v>
          </cell>
          <cell r="CI163">
            <v>360024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W163">
            <v>0</v>
          </cell>
          <cell r="CX163">
            <v>360024</v>
          </cell>
          <cell r="CY163">
            <v>8400</v>
          </cell>
          <cell r="CZ163" t="str">
            <v>GROUP ACCOUNT MANAGER</v>
          </cell>
          <cell r="DA163" t="str">
            <v>02</v>
          </cell>
          <cell r="DB163">
            <v>0</v>
          </cell>
          <cell r="DC163">
            <v>0</v>
          </cell>
          <cell r="DD163">
            <v>0</v>
          </cell>
          <cell r="DF163">
            <v>35173</v>
          </cell>
          <cell r="DH163">
            <v>35356</v>
          </cell>
        </row>
        <row r="164">
          <cell r="A164" t="str">
            <v>EP1780</v>
          </cell>
          <cell r="B164" t="str">
            <v>MS</v>
          </cell>
          <cell r="C164" t="str">
            <v>PISE ARUNA</v>
          </cell>
          <cell r="D164" t="str">
            <v>ARUNA</v>
          </cell>
          <cell r="E164" t="str">
            <v>ASST. EXECUTIVE - INFORMATION SERVICES</v>
          </cell>
          <cell r="F164" t="str">
            <v>19</v>
          </cell>
          <cell r="G164" t="str">
            <v>Info Cell</v>
          </cell>
          <cell r="H164" t="str">
            <v>02</v>
          </cell>
          <cell r="I164" t="str">
            <v>U01L01</v>
          </cell>
          <cell r="J164" t="str">
            <v>N</v>
          </cell>
          <cell r="L164" t="str">
            <v>01</v>
          </cell>
          <cell r="N164">
            <v>0</v>
          </cell>
          <cell r="O164">
            <v>2500</v>
          </cell>
          <cell r="P164">
            <v>1410</v>
          </cell>
          <cell r="Q164">
            <v>0</v>
          </cell>
          <cell r="R164">
            <v>800</v>
          </cell>
          <cell r="S164">
            <v>0</v>
          </cell>
          <cell r="T164">
            <v>200</v>
          </cell>
          <cell r="U164">
            <v>0</v>
          </cell>
          <cell r="V164">
            <v>625</v>
          </cell>
          <cell r="W164">
            <v>0</v>
          </cell>
          <cell r="X164">
            <v>0</v>
          </cell>
          <cell r="Y164">
            <v>0</v>
          </cell>
          <cell r="Z164">
            <v>5535</v>
          </cell>
          <cell r="AA164">
            <v>66420</v>
          </cell>
          <cell r="AB164">
            <v>6000</v>
          </cell>
          <cell r="AC164">
            <v>0</v>
          </cell>
          <cell r="AD164">
            <v>3096</v>
          </cell>
          <cell r="AE164">
            <v>2500</v>
          </cell>
          <cell r="AF164">
            <v>19996</v>
          </cell>
          <cell r="AG164">
            <v>86416</v>
          </cell>
          <cell r="AH164">
            <v>3600</v>
          </cell>
          <cell r="AI164">
            <v>0</v>
          </cell>
          <cell r="AJ164">
            <v>0</v>
          </cell>
          <cell r="AK164">
            <v>3600</v>
          </cell>
          <cell r="AL164">
            <v>90016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Z164">
            <v>0</v>
          </cell>
          <cell r="BA164">
            <v>90016</v>
          </cell>
          <cell r="BB164">
            <v>840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90016</v>
          </cell>
          <cell r="BI164">
            <v>2200</v>
          </cell>
          <cell r="BJ164">
            <v>900</v>
          </cell>
          <cell r="BK164">
            <v>0</v>
          </cell>
          <cell r="BL164">
            <v>500</v>
          </cell>
          <cell r="BM164">
            <v>100</v>
          </cell>
          <cell r="BN164">
            <v>200</v>
          </cell>
          <cell r="BO164">
            <v>55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4450</v>
          </cell>
          <cell r="BU164">
            <v>53400</v>
          </cell>
          <cell r="BV164">
            <v>5280</v>
          </cell>
          <cell r="BW164">
            <v>0</v>
          </cell>
          <cell r="BX164">
            <v>2652</v>
          </cell>
          <cell r="BY164">
            <v>2200</v>
          </cell>
          <cell r="BZ164">
            <v>18532</v>
          </cell>
          <cell r="CA164">
            <v>71932</v>
          </cell>
          <cell r="CB164">
            <v>3168</v>
          </cell>
          <cell r="CC164">
            <v>0</v>
          </cell>
          <cell r="CD164">
            <v>0</v>
          </cell>
          <cell r="CE164">
            <v>3168</v>
          </cell>
          <cell r="CF164">
            <v>75100</v>
          </cell>
          <cell r="CG164">
            <v>0</v>
          </cell>
          <cell r="CH164">
            <v>0</v>
          </cell>
          <cell r="CI164">
            <v>7510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W164">
            <v>0</v>
          </cell>
          <cell r="CX164">
            <v>75100</v>
          </cell>
          <cell r="CY164">
            <v>8400</v>
          </cell>
          <cell r="CZ164" t="str">
            <v>ASST. EXECUTIVE - INFORMATION SERVICES</v>
          </cell>
          <cell r="DA164" t="str">
            <v>02</v>
          </cell>
          <cell r="DB164">
            <v>0</v>
          </cell>
          <cell r="DC164">
            <v>0</v>
          </cell>
          <cell r="DD164">
            <v>0</v>
          </cell>
          <cell r="DE164" t="str">
            <v>Y</v>
          </cell>
          <cell r="DF164">
            <v>36739</v>
          </cell>
        </row>
        <row r="165">
          <cell r="A165" t="str">
            <v>ED2100</v>
          </cell>
          <cell r="B165" t="str">
            <v>MS</v>
          </cell>
          <cell r="C165" t="str">
            <v>DEOLEKAR APARNA</v>
          </cell>
          <cell r="E165" t="str">
            <v>ART DIRECTOR</v>
          </cell>
          <cell r="F165" t="str">
            <v>14</v>
          </cell>
          <cell r="G165" t="str">
            <v>Creative</v>
          </cell>
          <cell r="H165" t="str">
            <v>02</v>
          </cell>
          <cell r="I165" t="str">
            <v>U01L01</v>
          </cell>
          <cell r="J165" t="str">
            <v>N</v>
          </cell>
          <cell r="L165" t="str">
            <v>04</v>
          </cell>
          <cell r="N165">
            <v>0</v>
          </cell>
          <cell r="O165">
            <v>6400</v>
          </cell>
          <cell r="P165">
            <v>4400</v>
          </cell>
          <cell r="Q165">
            <v>0</v>
          </cell>
          <cell r="R165">
            <v>4000</v>
          </cell>
          <cell r="S165">
            <v>0</v>
          </cell>
          <cell r="T165">
            <v>200</v>
          </cell>
          <cell r="U165">
            <v>0</v>
          </cell>
          <cell r="V165">
            <v>1600</v>
          </cell>
          <cell r="W165">
            <v>3920</v>
          </cell>
          <cell r="X165">
            <v>1700</v>
          </cell>
          <cell r="Y165">
            <v>0</v>
          </cell>
          <cell r="Z165">
            <v>22220</v>
          </cell>
          <cell r="AA165">
            <v>266640</v>
          </cell>
          <cell r="AB165">
            <v>6000</v>
          </cell>
          <cell r="AC165">
            <v>0</v>
          </cell>
          <cell r="AD165">
            <v>6400</v>
          </cell>
          <cell r="AE165">
            <v>6400</v>
          </cell>
          <cell r="AF165">
            <v>27200</v>
          </cell>
          <cell r="AG165">
            <v>293840</v>
          </cell>
          <cell r="AH165">
            <v>9216</v>
          </cell>
          <cell r="AI165">
            <v>0</v>
          </cell>
          <cell r="AJ165">
            <v>0</v>
          </cell>
          <cell r="AK165">
            <v>9216</v>
          </cell>
          <cell r="AL165">
            <v>303056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Z165">
            <v>0</v>
          </cell>
          <cell r="BA165">
            <v>303056</v>
          </cell>
          <cell r="BB165">
            <v>840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303056</v>
          </cell>
          <cell r="BI165">
            <v>6300</v>
          </cell>
          <cell r="BJ165">
            <v>3500</v>
          </cell>
          <cell r="BK165">
            <v>0</v>
          </cell>
          <cell r="BL165">
            <v>3300</v>
          </cell>
          <cell r="BM165">
            <v>100</v>
          </cell>
          <cell r="BN165">
            <v>0</v>
          </cell>
          <cell r="BO165">
            <v>1575</v>
          </cell>
          <cell r="BP165">
            <v>0</v>
          </cell>
          <cell r="BQ165">
            <v>3440</v>
          </cell>
          <cell r="BR165">
            <v>1700</v>
          </cell>
          <cell r="BS165">
            <v>0</v>
          </cell>
          <cell r="BT165">
            <v>19915</v>
          </cell>
          <cell r="BU165">
            <v>238980</v>
          </cell>
          <cell r="BV165">
            <v>6000</v>
          </cell>
          <cell r="BW165">
            <v>0</v>
          </cell>
          <cell r="BX165">
            <v>6300</v>
          </cell>
          <cell r="BY165">
            <v>6300</v>
          </cell>
          <cell r="BZ165">
            <v>27000</v>
          </cell>
          <cell r="CA165">
            <v>265980</v>
          </cell>
          <cell r="CB165">
            <v>9072</v>
          </cell>
          <cell r="CC165">
            <v>0</v>
          </cell>
          <cell r="CD165">
            <v>0</v>
          </cell>
          <cell r="CE165">
            <v>9072</v>
          </cell>
          <cell r="CF165">
            <v>275052</v>
          </cell>
          <cell r="CG165">
            <v>0</v>
          </cell>
          <cell r="CH165">
            <v>0</v>
          </cell>
          <cell r="CI165">
            <v>275052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W165">
            <v>0</v>
          </cell>
          <cell r="CX165">
            <v>275052</v>
          </cell>
          <cell r="CY165">
            <v>8400</v>
          </cell>
          <cell r="CZ165" t="str">
            <v>ART DIRECTOR</v>
          </cell>
          <cell r="DA165" t="str">
            <v>02</v>
          </cell>
          <cell r="DB165">
            <v>0</v>
          </cell>
          <cell r="DC165">
            <v>0</v>
          </cell>
          <cell r="DD165">
            <v>0</v>
          </cell>
          <cell r="DE165" t="str">
            <v>Y</v>
          </cell>
          <cell r="DF165">
            <v>36760</v>
          </cell>
          <cell r="DH165">
            <v>36913</v>
          </cell>
        </row>
        <row r="166">
          <cell r="A166" t="str">
            <v>EG1370</v>
          </cell>
          <cell r="B166" t="str">
            <v>MS</v>
          </cell>
          <cell r="C166" t="str">
            <v>GOPINATHAN REKHA</v>
          </cell>
          <cell r="E166" t="str">
            <v>SENIOR ACCOUNT EXECUTIVE</v>
          </cell>
          <cell r="F166" t="str">
            <v>13</v>
          </cell>
          <cell r="G166" t="str">
            <v>Client Servicing</v>
          </cell>
          <cell r="H166" t="str">
            <v>02</v>
          </cell>
          <cell r="I166" t="str">
            <v>U01L01</v>
          </cell>
          <cell r="J166" t="str">
            <v>N</v>
          </cell>
          <cell r="L166" t="str">
            <v>03</v>
          </cell>
          <cell r="N166">
            <v>0</v>
          </cell>
          <cell r="O166">
            <v>5500</v>
          </cell>
          <cell r="P166">
            <v>4000</v>
          </cell>
          <cell r="Q166">
            <v>0</v>
          </cell>
          <cell r="R166">
            <v>4100</v>
          </cell>
          <cell r="S166">
            <v>0</v>
          </cell>
          <cell r="T166">
            <v>200</v>
          </cell>
          <cell r="U166">
            <v>0</v>
          </cell>
          <cell r="V166">
            <v>1375</v>
          </cell>
          <cell r="W166">
            <v>1635</v>
          </cell>
          <cell r="X166">
            <v>0</v>
          </cell>
          <cell r="Y166">
            <v>0</v>
          </cell>
          <cell r="Z166">
            <v>16810</v>
          </cell>
          <cell r="AA166">
            <v>201720</v>
          </cell>
          <cell r="AB166">
            <v>6000</v>
          </cell>
          <cell r="AC166">
            <v>0</v>
          </cell>
          <cell r="AD166">
            <v>5500</v>
          </cell>
          <cell r="AE166">
            <v>5500</v>
          </cell>
          <cell r="AF166">
            <v>25400</v>
          </cell>
          <cell r="AG166">
            <v>227120</v>
          </cell>
          <cell r="AH166">
            <v>7920</v>
          </cell>
          <cell r="AI166">
            <v>0</v>
          </cell>
          <cell r="AJ166">
            <v>0</v>
          </cell>
          <cell r="AK166">
            <v>7920</v>
          </cell>
          <cell r="AL166">
            <v>23504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Z166">
            <v>0</v>
          </cell>
          <cell r="BA166">
            <v>235040</v>
          </cell>
          <cell r="BB166">
            <v>840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235040</v>
          </cell>
          <cell r="BI166">
            <v>5000</v>
          </cell>
          <cell r="BJ166">
            <v>3500</v>
          </cell>
          <cell r="BK166">
            <v>0</v>
          </cell>
          <cell r="BL166">
            <v>3570</v>
          </cell>
          <cell r="BM166">
            <v>100</v>
          </cell>
          <cell r="BN166">
            <v>200</v>
          </cell>
          <cell r="BO166">
            <v>125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13620</v>
          </cell>
          <cell r="BU166">
            <v>163440</v>
          </cell>
          <cell r="BV166">
            <v>6000</v>
          </cell>
          <cell r="BW166">
            <v>0</v>
          </cell>
          <cell r="BX166">
            <v>5000</v>
          </cell>
          <cell r="BY166">
            <v>5000</v>
          </cell>
          <cell r="BZ166">
            <v>24400</v>
          </cell>
          <cell r="CA166">
            <v>187840</v>
          </cell>
          <cell r="CB166">
            <v>7200</v>
          </cell>
          <cell r="CC166">
            <v>0</v>
          </cell>
          <cell r="CD166">
            <v>0</v>
          </cell>
          <cell r="CE166">
            <v>7200</v>
          </cell>
          <cell r="CF166">
            <v>195040</v>
          </cell>
          <cell r="CG166">
            <v>0</v>
          </cell>
          <cell r="CH166">
            <v>0</v>
          </cell>
          <cell r="CI166">
            <v>19504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W166">
            <v>0</v>
          </cell>
          <cell r="CX166">
            <v>195040</v>
          </cell>
          <cell r="CY166">
            <v>8400</v>
          </cell>
          <cell r="CZ166" t="str">
            <v>ACCOUNT EXECUTIVE</v>
          </cell>
          <cell r="DA166" t="str">
            <v>02</v>
          </cell>
          <cell r="DB166">
            <v>0</v>
          </cell>
          <cell r="DC166">
            <v>0</v>
          </cell>
          <cell r="DD166">
            <v>0</v>
          </cell>
          <cell r="DE166" t="str">
            <v>Y</v>
          </cell>
          <cell r="DF166">
            <v>36731</v>
          </cell>
          <cell r="DH166">
            <v>36915</v>
          </cell>
        </row>
        <row r="167">
          <cell r="A167" t="str">
            <v>EK1730</v>
          </cell>
          <cell r="B167" t="str">
            <v>MR</v>
          </cell>
          <cell r="C167" t="str">
            <v>KHAN AEJAZ</v>
          </cell>
          <cell r="E167" t="str">
            <v>ACCOUNT DIRECTOR</v>
          </cell>
          <cell r="F167" t="str">
            <v>13</v>
          </cell>
          <cell r="G167" t="str">
            <v>Client Servicing</v>
          </cell>
          <cell r="H167" t="str">
            <v>02</v>
          </cell>
          <cell r="I167" t="str">
            <v>U01L01</v>
          </cell>
          <cell r="J167" t="str">
            <v>N</v>
          </cell>
          <cell r="L167" t="str">
            <v>06</v>
          </cell>
          <cell r="N167">
            <v>0</v>
          </cell>
          <cell r="O167">
            <v>9700</v>
          </cell>
          <cell r="P167">
            <v>10000</v>
          </cell>
          <cell r="Q167">
            <v>7500</v>
          </cell>
          <cell r="R167">
            <v>0</v>
          </cell>
          <cell r="S167">
            <v>0</v>
          </cell>
          <cell r="T167">
            <v>200</v>
          </cell>
          <cell r="U167">
            <v>0</v>
          </cell>
          <cell r="V167">
            <v>2425</v>
          </cell>
          <cell r="W167">
            <v>6815</v>
          </cell>
          <cell r="X167">
            <v>2300</v>
          </cell>
          <cell r="Y167">
            <v>0</v>
          </cell>
          <cell r="Z167">
            <v>38940</v>
          </cell>
          <cell r="AA167">
            <v>467280</v>
          </cell>
          <cell r="AB167">
            <v>6000</v>
          </cell>
          <cell r="AC167">
            <v>0</v>
          </cell>
          <cell r="AD167">
            <v>9700</v>
          </cell>
          <cell r="AE167">
            <v>9700</v>
          </cell>
          <cell r="AF167">
            <v>33800</v>
          </cell>
          <cell r="AG167">
            <v>501080</v>
          </cell>
          <cell r="AH167">
            <v>13968</v>
          </cell>
          <cell r="AI167">
            <v>0</v>
          </cell>
          <cell r="AJ167">
            <v>0</v>
          </cell>
          <cell r="AK167">
            <v>13968</v>
          </cell>
          <cell r="AL167">
            <v>515048</v>
          </cell>
          <cell r="AM167">
            <v>0</v>
          </cell>
          <cell r="AN167">
            <v>0</v>
          </cell>
          <cell r="AO167">
            <v>0</v>
          </cell>
          <cell r="AP167">
            <v>24000</v>
          </cell>
          <cell r="AQ167">
            <v>15000</v>
          </cell>
          <cell r="AR167">
            <v>0</v>
          </cell>
          <cell r="AS167">
            <v>0</v>
          </cell>
          <cell r="AT167">
            <v>6000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Z167">
            <v>99000</v>
          </cell>
          <cell r="BA167">
            <v>614048</v>
          </cell>
          <cell r="BB167">
            <v>8400</v>
          </cell>
          <cell r="BC167">
            <v>0</v>
          </cell>
          <cell r="BD167">
            <v>0</v>
          </cell>
          <cell r="BE167">
            <v>0</v>
          </cell>
          <cell r="BF167">
            <v>99000</v>
          </cell>
          <cell r="BG167">
            <v>0</v>
          </cell>
          <cell r="BH167">
            <v>614048</v>
          </cell>
          <cell r="BI167">
            <v>9000</v>
          </cell>
          <cell r="BJ167">
            <v>7500</v>
          </cell>
          <cell r="BK167">
            <v>7500</v>
          </cell>
          <cell r="BL167">
            <v>0</v>
          </cell>
          <cell r="BM167">
            <v>100</v>
          </cell>
          <cell r="BN167">
            <v>0</v>
          </cell>
          <cell r="BO167">
            <v>2250</v>
          </cell>
          <cell r="BP167">
            <v>0</v>
          </cell>
          <cell r="BQ167">
            <v>5910</v>
          </cell>
          <cell r="BR167">
            <v>2300</v>
          </cell>
          <cell r="BS167">
            <v>0</v>
          </cell>
          <cell r="BT167">
            <v>34560</v>
          </cell>
          <cell r="BU167">
            <v>414720</v>
          </cell>
          <cell r="BV167">
            <v>6000</v>
          </cell>
          <cell r="BW167">
            <v>0</v>
          </cell>
          <cell r="BX167">
            <v>9000</v>
          </cell>
          <cell r="BY167">
            <v>9000</v>
          </cell>
          <cell r="BZ167">
            <v>32400</v>
          </cell>
          <cell r="CA167">
            <v>447120</v>
          </cell>
          <cell r="CB167">
            <v>12960</v>
          </cell>
          <cell r="CC167">
            <v>0</v>
          </cell>
          <cell r="CD167">
            <v>0</v>
          </cell>
          <cell r="CE167">
            <v>12960</v>
          </cell>
          <cell r="CF167">
            <v>460080</v>
          </cell>
          <cell r="CG167">
            <v>99000</v>
          </cell>
          <cell r="CH167">
            <v>0</v>
          </cell>
          <cell r="CI167">
            <v>559080</v>
          </cell>
          <cell r="CJ167">
            <v>0</v>
          </cell>
          <cell r="CK167">
            <v>0</v>
          </cell>
          <cell r="CL167">
            <v>0</v>
          </cell>
          <cell r="CM167">
            <v>24000</v>
          </cell>
          <cell r="CN167">
            <v>15000</v>
          </cell>
          <cell r="CO167">
            <v>0</v>
          </cell>
          <cell r="CP167">
            <v>0</v>
          </cell>
          <cell r="CQ167">
            <v>6000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W167">
            <v>99000</v>
          </cell>
          <cell r="CX167">
            <v>559080</v>
          </cell>
          <cell r="CY167">
            <v>8400</v>
          </cell>
          <cell r="CZ167" t="str">
            <v>ACCOUNT DIRECTOR</v>
          </cell>
          <cell r="DA167" t="str">
            <v>02</v>
          </cell>
          <cell r="DB167">
            <v>0</v>
          </cell>
          <cell r="DC167">
            <v>0</v>
          </cell>
          <cell r="DD167">
            <v>0</v>
          </cell>
          <cell r="DE167" t="str">
            <v>Y</v>
          </cell>
          <cell r="DF167">
            <v>36760</v>
          </cell>
          <cell r="DH167">
            <v>36944</v>
          </cell>
        </row>
        <row r="168">
          <cell r="A168" t="str">
            <v>EB3200</v>
          </cell>
          <cell r="B168" t="str">
            <v>MR</v>
          </cell>
          <cell r="C168" t="str">
            <v>MACKINLAY BARRETO</v>
          </cell>
          <cell r="E168" t="str">
            <v>ACCOUNT EXECUTIVE</v>
          </cell>
          <cell r="F168" t="str">
            <v>13</v>
          </cell>
          <cell r="G168" t="str">
            <v>Client Servicing</v>
          </cell>
          <cell r="H168" t="str">
            <v>02</v>
          </cell>
          <cell r="I168" t="str">
            <v>U01L01</v>
          </cell>
          <cell r="J168" t="str">
            <v>N</v>
          </cell>
          <cell r="L168" t="str">
            <v>02</v>
          </cell>
          <cell r="N168">
            <v>0</v>
          </cell>
          <cell r="O168">
            <v>4700</v>
          </cell>
          <cell r="P168">
            <v>3100</v>
          </cell>
          <cell r="Q168">
            <v>0</v>
          </cell>
          <cell r="R168">
            <v>3000</v>
          </cell>
          <cell r="S168">
            <v>0</v>
          </cell>
          <cell r="T168">
            <v>200</v>
          </cell>
          <cell r="U168">
            <v>0</v>
          </cell>
          <cell r="V168">
            <v>1175</v>
          </cell>
          <cell r="W168">
            <v>1950</v>
          </cell>
          <cell r="X168">
            <v>0</v>
          </cell>
          <cell r="Y168">
            <v>0</v>
          </cell>
          <cell r="Z168">
            <v>14125</v>
          </cell>
          <cell r="AA168">
            <v>169500</v>
          </cell>
          <cell r="AB168">
            <v>6000</v>
          </cell>
          <cell r="AC168">
            <v>0</v>
          </cell>
          <cell r="AD168">
            <v>4700</v>
          </cell>
          <cell r="AE168">
            <v>4700</v>
          </cell>
          <cell r="AF168">
            <v>23800</v>
          </cell>
          <cell r="AG168">
            <v>193300</v>
          </cell>
          <cell r="AH168">
            <v>6768</v>
          </cell>
          <cell r="AI168">
            <v>0</v>
          </cell>
          <cell r="AJ168">
            <v>0</v>
          </cell>
          <cell r="AK168">
            <v>6768</v>
          </cell>
          <cell r="AL168">
            <v>200068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Z168">
            <v>0</v>
          </cell>
          <cell r="BA168">
            <v>200068</v>
          </cell>
          <cell r="BB168">
            <v>840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200068</v>
          </cell>
          <cell r="BI168">
            <v>4500</v>
          </cell>
          <cell r="BJ168">
            <v>2185</v>
          </cell>
          <cell r="BK168">
            <v>0</v>
          </cell>
          <cell r="BL168">
            <v>2000</v>
          </cell>
          <cell r="BM168">
            <v>100</v>
          </cell>
          <cell r="BN168">
            <v>200</v>
          </cell>
          <cell r="BO168">
            <v>1125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10110</v>
          </cell>
          <cell r="BU168">
            <v>121320</v>
          </cell>
          <cell r="BV168">
            <v>6000</v>
          </cell>
          <cell r="BW168">
            <v>0</v>
          </cell>
          <cell r="BX168">
            <v>4500</v>
          </cell>
          <cell r="BY168">
            <v>4500</v>
          </cell>
          <cell r="BZ168">
            <v>23400</v>
          </cell>
          <cell r="CA168">
            <v>144720</v>
          </cell>
          <cell r="CB168">
            <v>6480</v>
          </cell>
          <cell r="CC168">
            <v>0</v>
          </cell>
          <cell r="CD168">
            <v>0</v>
          </cell>
          <cell r="CE168">
            <v>6480</v>
          </cell>
          <cell r="CF168">
            <v>151200</v>
          </cell>
          <cell r="CG168">
            <v>0</v>
          </cell>
          <cell r="CH168">
            <v>0</v>
          </cell>
          <cell r="CI168">
            <v>15120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W168">
            <v>0</v>
          </cell>
          <cell r="CX168">
            <v>151200</v>
          </cell>
          <cell r="CY168">
            <v>8400</v>
          </cell>
          <cell r="CZ168" t="str">
            <v>ASSISTANT ACCOUNT EXECUTIVE</v>
          </cell>
          <cell r="DA168" t="str">
            <v>02</v>
          </cell>
          <cell r="DB168">
            <v>0</v>
          </cell>
          <cell r="DC168">
            <v>0</v>
          </cell>
          <cell r="DD168">
            <v>0</v>
          </cell>
          <cell r="DE168" t="str">
            <v>Y</v>
          </cell>
          <cell r="DF168">
            <v>36763</v>
          </cell>
        </row>
        <row r="169">
          <cell r="A169" t="str">
            <v>EN1360</v>
          </cell>
          <cell r="B169" t="str">
            <v>MR</v>
          </cell>
          <cell r="C169" t="str">
            <v>NAIK KUNAL</v>
          </cell>
          <cell r="E169" t="str">
            <v>JUNIOR VISUALISER</v>
          </cell>
          <cell r="F169" t="str">
            <v>14</v>
          </cell>
          <cell r="G169" t="str">
            <v>Creative</v>
          </cell>
          <cell r="H169" t="str">
            <v>02</v>
          </cell>
          <cell r="I169" t="str">
            <v>U01L01</v>
          </cell>
          <cell r="J169" t="str">
            <v>N</v>
          </cell>
          <cell r="L169" t="str">
            <v>01</v>
          </cell>
          <cell r="N169">
            <v>0</v>
          </cell>
          <cell r="O169">
            <v>4200</v>
          </cell>
          <cell r="P169">
            <v>3000</v>
          </cell>
          <cell r="Q169">
            <v>0</v>
          </cell>
          <cell r="R169">
            <v>3315</v>
          </cell>
          <cell r="S169">
            <v>0</v>
          </cell>
          <cell r="T169">
            <v>200</v>
          </cell>
          <cell r="U169">
            <v>0</v>
          </cell>
          <cell r="V169">
            <v>1050</v>
          </cell>
          <cell r="W169">
            <v>0</v>
          </cell>
          <cell r="X169">
            <v>0</v>
          </cell>
          <cell r="Y169">
            <v>0</v>
          </cell>
          <cell r="Z169">
            <v>11765</v>
          </cell>
          <cell r="AA169">
            <v>141180</v>
          </cell>
          <cell r="AB169">
            <v>6000</v>
          </cell>
          <cell r="AC169">
            <v>0</v>
          </cell>
          <cell r="AD169">
            <v>4200</v>
          </cell>
          <cell r="AE169">
            <v>4200</v>
          </cell>
          <cell r="AF169">
            <v>22800</v>
          </cell>
          <cell r="AG169">
            <v>163980</v>
          </cell>
          <cell r="AH169">
            <v>6048</v>
          </cell>
          <cell r="AI169">
            <v>0</v>
          </cell>
          <cell r="AJ169">
            <v>0</v>
          </cell>
          <cell r="AK169">
            <v>6048</v>
          </cell>
          <cell r="AL169">
            <v>170028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Z169">
            <v>0</v>
          </cell>
          <cell r="BA169">
            <v>170028</v>
          </cell>
          <cell r="BB169">
            <v>840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170028</v>
          </cell>
          <cell r="BI169">
            <v>3900</v>
          </cell>
          <cell r="BJ169">
            <v>2000</v>
          </cell>
          <cell r="BK169">
            <v>0</v>
          </cell>
          <cell r="BL169">
            <v>1760</v>
          </cell>
          <cell r="BM169">
            <v>100</v>
          </cell>
          <cell r="BN169">
            <v>200</v>
          </cell>
          <cell r="BO169">
            <v>975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8935</v>
          </cell>
          <cell r="BU169">
            <v>107220</v>
          </cell>
          <cell r="BV169">
            <v>6000</v>
          </cell>
          <cell r="BW169">
            <v>0</v>
          </cell>
          <cell r="BX169">
            <v>3900</v>
          </cell>
          <cell r="BY169">
            <v>3900</v>
          </cell>
          <cell r="BZ169">
            <v>22200</v>
          </cell>
          <cell r="CA169">
            <v>129420</v>
          </cell>
          <cell r="CB169">
            <v>5616</v>
          </cell>
          <cell r="CC169">
            <v>0</v>
          </cell>
          <cell r="CD169">
            <v>0</v>
          </cell>
          <cell r="CE169">
            <v>5616</v>
          </cell>
          <cell r="CF169">
            <v>135036</v>
          </cell>
          <cell r="CG169">
            <v>0</v>
          </cell>
          <cell r="CH169">
            <v>0</v>
          </cell>
          <cell r="CI169">
            <v>135036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W169">
            <v>0</v>
          </cell>
          <cell r="CX169">
            <v>135036</v>
          </cell>
          <cell r="CY169">
            <v>8400</v>
          </cell>
          <cell r="CZ169" t="str">
            <v>JUNIOR VISUALISER</v>
          </cell>
          <cell r="DA169" t="str">
            <v>02</v>
          </cell>
          <cell r="DB169">
            <v>0</v>
          </cell>
          <cell r="DC169">
            <v>0</v>
          </cell>
          <cell r="DD169">
            <v>0</v>
          </cell>
          <cell r="DE169" t="str">
            <v>Y</v>
          </cell>
          <cell r="DF169">
            <v>36770</v>
          </cell>
          <cell r="DH169">
            <v>36954</v>
          </cell>
        </row>
        <row r="170">
          <cell r="A170" t="str">
            <v>EH1120</v>
          </cell>
          <cell r="B170" t="str">
            <v>MR</v>
          </cell>
          <cell r="C170" t="str">
            <v>HARIPRASAD MANISH</v>
          </cell>
          <cell r="E170" t="str">
            <v>ASSISTANT ACCOUNT EXECUTIVE</v>
          </cell>
          <cell r="F170" t="str">
            <v>13</v>
          </cell>
          <cell r="G170" t="str">
            <v>Client Servicing</v>
          </cell>
          <cell r="H170" t="str">
            <v>02</v>
          </cell>
          <cell r="I170" t="str">
            <v>U01L01</v>
          </cell>
          <cell r="J170" t="str">
            <v>N</v>
          </cell>
          <cell r="L170" t="str">
            <v>01</v>
          </cell>
          <cell r="N170">
            <v>0</v>
          </cell>
          <cell r="O170">
            <v>4200</v>
          </cell>
          <cell r="P170">
            <v>3000</v>
          </cell>
          <cell r="Q170">
            <v>0</v>
          </cell>
          <cell r="R170">
            <v>2560</v>
          </cell>
          <cell r="S170">
            <v>0</v>
          </cell>
          <cell r="T170">
            <v>200</v>
          </cell>
          <cell r="U170">
            <v>0</v>
          </cell>
          <cell r="V170">
            <v>1050</v>
          </cell>
          <cell r="W170">
            <v>755</v>
          </cell>
          <cell r="X170">
            <v>0</v>
          </cell>
          <cell r="Y170">
            <v>0</v>
          </cell>
          <cell r="Z170">
            <v>11765</v>
          </cell>
          <cell r="AA170">
            <v>141180</v>
          </cell>
          <cell r="AB170">
            <v>6000</v>
          </cell>
          <cell r="AC170">
            <v>0</v>
          </cell>
          <cell r="AD170">
            <v>4200</v>
          </cell>
          <cell r="AE170">
            <v>4200</v>
          </cell>
          <cell r="AF170">
            <v>22800</v>
          </cell>
          <cell r="AG170">
            <v>163980</v>
          </cell>
          <cell r="AH170">
            <v>6048</v>
          </cell>
          <cell r="AI170">
            <v>0</v>
          </cell>
          <cell r="AJ170">
            <v>0</v>
          </cell>
          <cell r="AK170">
            <v>6048</v>
          </cell>
          <cell r="AL170">
            <v>170028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Z170">
            <v>0</v>
          </cell>
          <cell r="BA170">
            <v>170028</v>
          </cell>
          <cell r="BB170">
            <v>840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170028</v>
          </cell>
          <cell r="BI170">
            <v>3850</v>
          </cell>
          <cell r="BJ170">
            <v>1800</v>
          </cell>
          <cell r="BK170">
            <v>0</v>
          </cell>
          <cell r="BL170">
            <v>1650</v>
          </cell>
          <cell r="BM170">
            <v>100</v>
          </cell>
          <cell r="BN170">
            <v>200</v>
          </cell>
          <cell r="BO170">
            <v>963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8563</v>
          </cell>
          <cell r="BU170">
            <v>102756</v>
          </cell>
          <cell r="BV170">
            <v>6000</v>
          </cell>
          <cell r="BW170">
            <v>0</v>
          </cell>
          <cell r="BX170">
            <v>3850</v>
          </cell>
          <cell r="BY170">
            <v>3850</v>
          </cell>
          <cell r="BZ170">
            <v>22100</v>
          </cell>
          <cell r="CA170">
            <v>124856</v>
          </cell>
          <cell r="CB170">
            <v>5544</v>
          </cell>
          <cell r="CC170">
            <v>0</v>
          </cell>
          <cell r="CD170">
            <v>0</v>
          </cell>
          <cell r="CE170">
            <v>5544</v>
          </cell>
          <cell r="CF170">
            <v>130400</v>
          </cell>
          <cell r="CG170">
            <v>0</v>
          </cell>
          <cell r="CH170">
            <v>0</v>
          </cell>
          <cell r="CI170">
            <v>13040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W170">
            <v>0</v>
          </cell>
          <cell r="CX170">
            <v>130400</v>
          </cell>
          <cell r="CY170">
            <v>8400</v>
          </cell>
          <cell r="CZ170" t="str">
            <v>ASSISTANT ACCOUNT EXECUTIVE</v>
          </cell>
          <cell r="DA170" t="str">
            <v>02</v>
          </cell>
          <cell r="DB170">
            <v>0</v>
          </cell>
          <cell r="DC170">
            <v>0</v>
          </cell>
          <cell r="DD170">
            <v>0</v>
          </cell>
          <cell r="DE170" t="str">
            <v>Y</v>
          </cell>
          <cell r="DF170">
            <v>36794</v>
          </cell>
        </row>
        <row r="171">
          <cell r="A171" t="str">
            <v>EA1430</v>
          </cell>
          <cell r="B171" t="str">
            <v>MR</v>
          </cell>
          <cell r="C171" t="str">
            <v>ARYA RAVI</v>
          </cell>
          <cell r="E171" t="str">
            <v>SENIOR ACCOUNT EXECUTIVE</v>
          </cell>
          <cell r="F171" t="str">
            <v>13</v>
          </cell>
          <cell r="G171" t="str">
            <v>Client Servicing</v>
          </cell>
          <cell r="H171" t="str">
            <v>02</v>
          </cell>
          <cell r="I171" t="str">
            <v>U01L01</v>
          </cell>
          <cell r="J171" t="str">
            <v>N</v>
          </cell>
          <cell r="L171" t="str">
            <v>03</v>
          </cell>
          <cell r="N171">
            <v>0</v>
          </cell>
          <cell r="O171">
            <v>5000</v>
          </cell>
          <cell r="P171">
            <v>4200</v>
          </cell>
          <cell r="Q171">
            <v>0</v>
          </cell>
          <cell r="R171">
            <v>4200</v>
          </cell>
          <cell r="S171">
            <v>0</v>
          </cell>
          <cell r="T171">
            <v>200</v>
          </cell>
          <cell r="U171">
            <v>0</v>
          </cell>
          <cell r="V171">
            <v>1250</v>
          </cell>
          <cell r="W171">
            <v>1270</v>
          </cell>
          <cell r="X171">
            <v>0</v>
          </cell>
          <cell r="Y171">
            <v>0</v>
          </cell>
          <cell r="Z171">
            <v>16120</v>
          </cell>
          <cell r="AA171">
            <v>193440</v>
          </cell>
          <cell r="AB171">
            <v>6000</v>
          </cell>
          <cell r="AC171">
            <v>0</v>
          </cell>
          <cell r="AD171">
            <v>5000</v>
          </cell>
          <cell r="AE171">
            <v>5000</v>
          </cell>
          <cell r="AF171">
            <v>24400</v>
          </cell>
          <cell r="AG171">
            <v>217840</v>
          </cell>
          <cell r="AH171">
            <v>7200</v>
          </cell>
          <cell r="AI171">
            <v>0</v>
          </cell>
          <cell r="AJ171">
            <v>0</v>
          </cell>
          <cell r="AK171">
            <v>7200</v>
          </cell>
          <cell r="AL171">
            <v>22504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Z171">
            <v>0</v>
          </cell>
          <cell r="BA171">
            <v>225040</v>
          </cell>
          <cell r="BB171">
            <v>840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225040</v>
          </cell>
          <cell r="BI171">
            <v>4800</v>
          </cell>
          <cell r="BJ171">
            <v>3480</v>
          </cell>
          <cell r="BK171">
            <v>0</v>
          </cell>
          <cell r="BL171">
            <v>3500</v>
          </cell>
          <cell r="BM171">
            <v>100</v>
          </cell>
          <cell r="BN171">
            <v>200</v>
          </cell>
          <cell r="BO171">
            <v>120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13280</v>
          </cell>
          <cell r="BU171">
            <v>159360</v>
          </cell>
          <cell r="BV171">
            <v>6000</v>
          </cell>
          <cell r="BW171">
            <v>0</v>
          </cell>
          <cell r="BX171">
            <v>4800</v>
          </cell>
          <cell r="BY171">
            <v>4800</v>
          </cell>
          <cell r="BZ171">
            <v>24000</v>
          </cell>
          <cell r="CA171">
            <v>183360</v>
          </cell>
          <cell r="CB171">
            <v>6912</v>
          </cell>
          <cell r="CC171">
            <v>0</v>
          </cell>
          <cell r="CD171">
            <v>0</v>
          </cell>
          <cell r="CE171">
            <v>6912</v>
          </cell>
          <cell r="CF171">
            <v>190272</v>
          </cell>
          <cell r="CG171">
            <v>0</v>
          </cell>
          <cell r="CH171">
            <v>0</v>
          </cell>
          <cell r="CI171">
            <v>190272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W171">
            <v>0</v>
          </cell>
          <cell r="CX171">
            <v>190272</v>
          </cell>
          <cell r="CY171">
            <v>8400</v>
          </cell>
          <cell r="CZ171" t="str">
            <v>ACCOUNT EXECUTIVE</v>
          </cell>
          <cell r="DA171" t="str">
            <v>02</v>
          </cell>
          <cell r="DB171">
            <v>0</v>
          </cell>
          <cell r="DC171">
            <v>0</v>
          </cell>
          <cell r="DD171">
            <v>0</v>
          </cell>
          <cell r="DE171" t="str">
            <v>Y</v>
          </cell>
          <cell r="DF171">
            <v>36811</v>
          </cell>
        </row>
        <row r="172">
          <cell r="A172" t="str">
            <v>ES3077</v>
          </cell>
          <cell r="B172" t="str">
            <v>Ms</v>
          </cell>
          <cell r="C172" t="str">
            <v>MALVIKA MEHRA</v>
          </cell>
          <cell r="D172" t="str">
            <v>Malavika</v>
          </cell>
          <cell r="E172" t="str">
            <v>CREATIVE CONTROLLER</v>
          </cell>
          <cell r="F172" t="str">
            <v>14</v>
          </cell>
          <cell r="G172" t="str">
            <v>Creative</v>
          </cell>
          <cell r="H172" t="str">
            <v>02</v>
          </cell>
          <cell r="I172" t="str">
            <v>U01L01</v>
          </cell>
          <cell r="J172" t="str">
            <v>Y</v>
          </cell>
          <cell r="L172" t="str">
            <v>06</v>
          </cell>
          <cell r="N172">
            <v>0</v>
          </cell>
          <cell r="O172">
            <v>11000</v>
          </cell>
          <cell r="P172">
            <v>10000</v>
          </cell>
          <cell r="Q172">
            <v>4170</v>
          </cell>
          <cell r="R172">
            <v>0</v>
          </cell>
          <cell r="S172">
            <v>0</v>
          </cell>
          <cell r="T172">
            <v>200</v>
          </cell>
          <cell r="U172">
            <v>0</v>
          </cell>
          <cell r="V172">
            <v>2750</v>
          </cell>
          <cell r="W172">
            <v>6720</v>
          </cell>
          <cell r="X172">
            <v>2300</v>
          </cell>
          <cell r="Y172">
            <v>0</v>
          </cell>
          <cell r="Z172">
            <v>37140</v>
          </cell>
          <cell r="AA172">
            <v>445680</v>
          </cell>
          <cell r="AB172">
            <v>6000</v>
          </cell>
          <cell r="AC172">
            <v>0</v>
          </cell>
          <cell r="AD172">
            <v>11000</v>
          </cell>
          <cell r="AE172">
            <v>11000</v>
          </cell>
          <cell r="AF172">
            <v>36400</v>
          </cell>
          <cell r="AG172">
            <v>482080</v>
          </cell>
          <cell r="AH172">
            <v>15840</v>
          </cell>
          <cell r="AI172">
            <v>17160</v>
          </cell>
          <cell r="AJ172">
            <v>0</v>
          </cell>
          <cell r="AK172">
            <v>33000</v>
          </cell>
          <cell r="AL172">
            <v>515080</v>
          </cell>
          <cell r="AM172">
            <v>0</v>
          </cell>
          <cell r="AN172">
            <v>400000</v>
          </cell>
          <cell r="AO172">
            <v>58000</v>
          </cell>
          <cell r="AP172">
            <v>24000</v>
          </cell>
          <cell r="AQ172">
            <v>15000</v>
          </cell>
          <cell r="AR172">
            <v>0</v>
          </cell>
          <cell r="AS172">
            <v>0</v>
          </cell>
          <cell r="AT172">
            <v>60000</v>
          </cell>
          <cell r="AU172">
            <v>15000</v>
          </cell>
          <cell r="AV172">
            <v>57200</v>
          </cell>
          <cell r="AW172">
            <v>0</v>
          </cell>
          <cell r="AX172">
            <v>10000</v>
          </cell>
          <cell r="AZ172">
            <v>239200</v>
          </cell>
          <cell r="BA172">
            <v>830480</v>
          </cell>
          <cell r="BB172">
            <v>8400</v>
          </cell>
          <cell r="BC172">
            <v>36200</v>
          </cell>
          <cell r="BD172">
            <v>40000</v>
          </cell>
          <cell r="BE172">
            <v>0</v>
          </cell>
          <cell r="BF172">
            <v>239200</v>
          </cell>
          <cell r="BG172">
            <v>76200</v>
          </cell>
          <cell r="BH172">
            <v>830480</v>
          </cell>
          <cell r="BI172">
            <v>10500</v>
          </cell>
          <cell r="BJ172">
            <v>8000</v>
          </cell>
          <cell r="BK172">
            <v>1000</v>
          </cell>
          <cell r="BL172">
            <v>0</v>
          </cell>
          <cell r="BM172">
            <v>100</v>
          </cell>
          <cell r="BN172">
            <v>0</v>
          </cell>
          <cell r="BO172">
            <v>2625</v>
          </cell>
          <cell r="BP172">
            <v>0</v>
          </cell>
          <cell r="BQ172">
            <v>6570</v>
          </cell>
          <cell r="BR172">
            <v>3109</v>
          </cell>
          <cell r="BS172">
            <v>0</v>
          </cell>
          <cell r="BT172">
            <v>31904</v>
          </cell>
          <cell r="BU172">
            <v>382848</v>
          </cell>
          <cell r="BV172">
            <v>6000</v>
          </cell>
          <cell r="BW172">
            <v>0</v>
          </cell>
          <cell r="BX172">
            <v>10500</v>
          </cell>
          <cell r="BY172">
            <v>10500</v>
          </cell>
          <cell r="BZ172">
            <v>35400</v>
          </cell>
          <cell r="CA172">
            <v>418248</v>
          </cell>
          <cell r="CB172">
            <v>15120</v>
          </cell>
          <cell r="CC172">
            <v>16380</v>
          </cell>
          <cell r="CD172">
            <v>0</v>
          </cell>
          <cell r="CE172">
            <v>31500</v>
          </cell>
          <cell r="CF172">
            <v>449748</v>
          </cell>
          <cell r="CG172">
            <v>168000</v>
          </cell>
          <cell r="CH172">
            <v>0</v>
          </cell>
          <cell r="CI172">
            <v>617748</v>
          </cell>
          <cell r="CJ172">
            <v>0</v>
          </cell>
          <cell r="CK172">
            <v>0</v>
          </cell>
          <cell r="CL172">
            <v>0</v>
          </cell>
          <cell r="CM172">
            <v>24000</v>
          </cell>
          <cell r="CN172">
            <v>15000</v>
          </cell>
          <cell r="CO172">
            <v>0</v>
          </cell>
          <cell r="CP172">
            <v>0</v>
          </cell>
          <cell r="CQ172">
            <v>60000</v>
          </cell>
          <cell r="CR172">
            <v>15000</v>
          </cell>
          <cell r="CS172">
            <v>54000</v>
          </cell>
          <cell r="CT172">
            <v>0</v>
          </cell>
          <cell r="CU172">
            <v>0</v>
          </cell>
          <cell r="CW172">
            <v>168000</v>
          </cell>
          <cell r="CX172">
            <v>617748</v>
          </cell>
          <cell r="CY172">
            <v>8400</v>
          </cell>
          <cell r="CZ172" t="str">
            <v>CREATIVE CONTROLLER</v>
          </cell>
          <cell r="DA172" t="str">
            <v>02</v>
          </cell>
          <cell r="DB172">
            <v>0</v>
          </cell>
          <cell r="DC172">
            <v>0</v>
          </cell>
          <cell r="DD172">
            <v>0</v>
          </cell>
          <cell r="DF172">
            <v>34337</v>
          </cell>
          <cell r="DH172">
            <v>34518</v>
          </cell>
        </row>
        <row r="173">
          <cell r="A173" t="str">
            <v>EK1750</v>
          </cell>
          <cell r="B173" t="str">
            <v>MR</v>
          </cell>
          <cell r="C173" t="str">
            <v>KHAN IMRAN</v>
          </cell>
          <cell r="E173" t="str">
            <v>SENIOR ACCOUNT EXECUTIVE</v>
          </cell>
          <cell r="F173" t="str">
            <v>13</v>
          </cell>
          <cell r="G173" t="str">
            <v>Client Servicing</v>
          </cell>
          <cell r="H173" t="str">
            <v>02</v>
          </cell>
          <cell r="I173" t="str">
            <v>U01L01</v>
          </cell>
          <cell r="J173" t="str">
            <v>N</v>
          </cell>
          <cell r="L173" t="str">
            <v>03</v>
          </cell>
          <cell r="N173">
            <v>0</v>
          </cell>
          <cell r="O173">
            <v>5500</v>
          </cell>
          <cell r="P173">
            <v>4200</v>
          </cell>
          <cell r="Q173">
            <v>0</v>
          </cell>
          <cell r="R173">
            <v>4500</v>
          </cell>
          <cell r="S173">
            <v>0</v>
          </cell>
          <cell r="T173">
            <v>200</v>
          </cell>
          <cell r="U173">
            <v>0</v>
          </cell>
          <cell r="V173">
            <v>1375</v>
          </cell>
          <cell r="W173">
            <v>620</v>
          </cell>
          <cell r="X173">
            <v>0</v>
          </cell>
          <cell r="Y173">
            <v>0</v>
          </cell>
          <cell r="Z173">
            <v>16395</v>
          </cell>
          <cell r="AA173">
            <v>196740</v>
          </cell>
          <cell r="AB173">
            <v>6000</v>
          </cell>
          <cell r="AC173">
            <v>0</v>
          </cell>
          <cell r="AD173">
            <v>5500</v>
          </cell>
          <cell r="AE173">
            <v>5500</v>
          </cell>
          <cell r="AF173">
            <v>25400</v>
          </cell>
          <cell r="AG173">
            <v>222140</v>
          </cell>
          <cell r="AH173">
            <v>7920</v>
          </cell>
          <cell r="AI173">
            <v>0</v>
          </cell>
          <cell r="AJ173">
            <v>0</v>
          </cell>
          <cell r="AK173">
            <v>7920</v>
          </cell>
          <cell r="AL173">
            <v>23006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Z173">
            <v>0</v>
          </cell>
          <cell r="BA173">
            <v>230060</v>
          </cell>
          <cell r="BB173">
            <v>840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230060</v>
          </cell>
          <cell r="BI173">
            <v>4900</v>
          </cell>
          <cell r="BJ173">
            <v>3850</v>
          </cell>
          <cell r="BK173">
            <v>0</v>
          </cell>
          <cell r="BL173">
            <v>3800</v>
          </cell>
          <cell r="BM173">
            <v>100</v>
          </cell>
          <cell r="BN173">
            <v>200</v>
          </cell>
          <cell r="BO173">
            <v>1225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14075</v>
          </cell>
          <cell r="BU173">
            <v>168900</v>
          </cell>
          <cell r="BV173">
            <v>6000</v>
          </cell>
          <cell r="BW173">
            <v>0</v>
          </cell>
          <cell r="BX173">
            <v>4900</v>
          </cell>
          <cell r="BY173">
            <v>4900</v>
          </cell>
          <cell r="BZ173">
            <v>24200</v>
          </cell>
          <cell r="CA173">
            <v>193100</v>
          </cell>
          <cell r="CB173">
            <v>7056</v>
          </cell>
          <cell r="CC173">
            <v>0</v>
          </cell>
          <cell r="CD173">
            <v>0</v>
          </cell>
          <cell r="CE173">
            <v>7056</v>
          </cell>
          <cell r="CF173">
            <v>200156</v>
          </cell>
          <cell r="CG173">
            <v>0</v>
          </cell>
          <cell r="CH173">
            <v>0</v>
          </cell>
          <cell r="CI173">
            <v>200156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W173">
            <v>0</v>
          </cell>
          <cell r="CX173">
            <v>200156</v>
          </cell>
          <cell r="CY173">
            <v>8400</v>
          </cell>
          <cell r="CZ173" t="str">
            <v>SENIOR ACCOUNT EXECUTIVE</v>
          </cell>
          <cell r="DA173" t="str">
            <v>02</v>
          </cell>
          <cell r="DB173">
            <v>0</v>
          </cell>
          <cell r="DC173">
            <v>0</v>
          </cell>
          <cell r="DD173">
            <v>0</v>
          </cell>
          <cell r="DE173" t="str">
            <v>Y</v>
          </cell>
          <cell r="DF173">
            <v>36893</v>
          </cell>
        </row>
        <row r="174">
          <cell r="A174" t="str">
            <v>ED2110</v>
          </cell>
          <cell r="B174" t="str">
            <v>MS</v>
          </cell>
          <cell r="C174" t="str">
            <v>DIAS ELIZABETH</v>
          </cell>
          <cell r="E174" t="str">
            <v>SENIOR ART DIRECTOR</v>
          </cell>
          <cell r="F174" t="str">
            <v>14</v>
          </cell>
          <cell r="G174" t="str">
            <v>Creative</v>
          </cell>
          <cell r="H174" t="str">
            <v>02</v>
          </cell>
          <cell r="I174" t="str">
            <v>U01L01</v>
          </cell>
          <cell r="J174" t="str">
            <v>N</v>
          </cell>
          <cell r="L174" t="str">
            <v>05</v>
          </cell>
          <cell r="N174">
            <v>0</v>
          </cell>
          <cell r="O174">
            <v>7200</v>
          </cell>
          <cell r="P174">
            <v>6500</v>
          </cell>
          <cell r="Q174">
            <v>0</v>
          </cell>
          <cell r="R174">
            <v>6500</v>
          </cell>
          <cell r="S174">
            <v>0</v>
          </cell>
          <cell r="T174">
            <v>200</v>
          </cell>
          <cell r="U174">
            <v>0</v>
          </cell>
          <cell r="V174">
            <v>1800</v>
          </cell>
          <cell r="W174">
            <v>4940</v>
          </cell>
          <cell r="X174">
            <v>2100</v>
          </cell>
          <cell r="Y174">
            <v>0</v>
          </cell>
          <cell r="Z174">
            <v>29240</v>
          </cell>
          <cell r="AA174">
            <v>350880</v>
          </cell>
          <cell r="AB174">
            <v>6000</v>
          </cell>
          <cell r="AC174">
            <v>0</v>
          </cell>
          <cell r="AD174">
            <v>7200</v>
          </cell>
          <cell r="AE174">
            <v>7200</v>
          </cell>
          <cell r="AF174">
            <v>28800</v>
          </cell>
          <cell r="AG174">
            <v>379680</v>
          </cell>
          <cell r="AH174">
            <v>10368</v>
          </cell>
          <cell r="AI174">
            <v>0</v>
          </cell>
          <cell r="AJ174">
            <v>0</v>
          </cell>
          <cell r="AK174">
            <v>10368</v>
          </cell>
          <cell r="AL174">
            <v>390048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Z174">
            <v>0</v>
          </cell>
          <cell r="BA174">
            <v>390048</v>
          </cell>
          <cell r="BB174">
            <v>840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390048</v>
          </cell>
          <cell r="BI174">
            <v>6800</v>
          </cell>
          <cell r="BJ174">
            <v>6300</v>
          </cell>
          <cell r="BK174">
            <v>0</v>
          </cell>
          <cell r="BL174">
            <v>6300</v>
          </cell>
          <cell r="BM174">
            <v>100</v>
          </cell>
          <cell r="BN174">
            <v>0</v>
          </cell>
          <cell r="BO174">
            <v>1700</v>
          </cell>
          <cell r="BP174">
            <v>0</v>
          </cell>
          <cell r="BQ174">
            <v>4400</v>
          </cell>
          <cell r="BR174">
            <v>2100</v>
          </cell>
          <cell r="BS174">
            <v>0</v>
          </cell>
          <cell r="BT174">
            <v>27700</v>
          </cell>
          <cell r="BU174">
            <v>332400</v>
          </cell>
          <cell r="BV174">
            <v>6000</v>
          </cell>
          <cell r="BW174">
            <v>0</v>
          </cell>
          <cell r="BX174">
            <v>6800</v>
          </cell>
          <cell r="BY174">
            <v>6800</v>
          </cell>
          <cell r="BZ174">
            <v>28000</v>
          </cell>
          <cell r="CA174">
            <v>360400</v>
          </cell>
          <cell r="CB174">
            <v>9792</v>
          </cell>
          <cell r="CC174">
            <v>0</v>
          </cell>
          <cell r="CD174">
            <v>0</v>
          </cell>
          <cell r="CE174">
            <v>9792</v>
          </cell>
          <cell r="CF174">
            <v>370192</v>
          </cell>
          <cell r="CG174">
            <v>0</v>
          </cell>
          <cell r="CH174">
            <v>0</v>
          </cell>
          <cell r="CI174">
            <v>370192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W174">
            <v>0</v>
          </cell>
          <cell r="CX174">
            <v>370192</v>
          </cell>
          <cell r="CY174">
            <v>8400</v>
          </cell>
          <cell r="CZ174" t="str">
            <v>SENIOR ART DIRECTOR</v>
          </cell>
          <cell r="DA174" t="str">
            <v>02</v>
          </cell>
          <cell r="DB174">
            <v>0</v>
          </cell>
          <cell r="DC174">
            <v>0</v>
          </cell>
          <cell r="DD174">
            <v>0</v>
          </cell>
          <cell r="DE174" t="str">
            <v>Y</v>
          </cell>
          <cell r="DF174">
            <v>36927</v>
          </cell>
        </row>
        <row r="175">
          <cell r="A175" t="str">
            <v>ES2410</v>
          </cell>
          <cell r="B175" t="str">
            <v>MR</v>
          </cell>
          <cell r="C175" t="str">
            <v>SATHE AMIT</v>
          </cell>
          <cell r="E175" t="str">
            <v>SENIOR ACCOUNT EXECUTIVE</v>
          </cell>
          <cell r="F175" t="str">
            <v>13</v>
          </cell>
          <cell r="G175" t="str">
            <v>Client Servicing</v>
          </cell>
          <cell r="H175" t="str">
            <v>02</v>
          </cell>
          <cell r="I175" t="str">
            <v>U01L01</v>
          </cell>
          <cell r="J175" t="str">
            <v>N</v>
          </cell>
          <cell r="L175" t="str">
            <v>03</v>
          </cell>
          <cell r="N175">
            <v>0</v>
          </cell>
          <cell r="O175">
            <v>5700</v>
          </cell>
          <cell r="P175">
            <v>3400</v>
          </cell>
          <cell r="Q175">
            <v>0</v>
          </cell>
          <cell r="R175">
            <v>3400</v>
          </cell>
          <cell r="S175">
            <v>0</v>
          </cell>
          <cell r="T175">
            <v>200</v>
          </cell>
          <cell r="U175">
            <v>0</v>
          </cell>
          <cell r="V175">
            <v>1425</v>
          </cell>
          <cell r="W175">
            <v>1795</v>
          </cell>
          <cell r="X175">
            <v>0</v>
          </cell>
          <cell r="Y175">
            <v>0</v>
          </cell>
          <cell r="Z175">
            <v>15920</v>
          </cell>
          <cell r="AA175">
            <v>191040</v>
          </cell>
          <cell r="AB175">
            <v>6000</v>
          </cell>
          <cell r="AC175">
            <v>0</v>
          </cell>
          <cell r="AD175">
            <v>5700</v>
          </cell>
          <cell r="AE175">
            <v>5700</v>
          </cell>
          <cell r="AF175">
            <v>25800</v>
          </cell>
          <cell r="AG175">
            <v>216840</v>
          </cell>
          <cell r="AH175">
            <v>8208</v>
          </cell>
          <cell r="AI175">
            <v>0</v>
          </cell>
          <cell r="AJ175">
            <v>0</v>
          </cell>
          <cell r="AK175">
            <v>8208</v>
          </cell>
          <cell r="AL175">
            <v>225048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Z175">
            <v>0</v>
          </cell>
          <cell r="BA175">
            <v>225048</v>
          </cell>
          <cell r="BB175">
            <v>840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225048</v>
          </cell>
          <cell r="BI175">
            <v>5000</v>
          </cell>
          <cell r="BJ175">
            <v>3000</v>
          </cell>
          <cell r="BK175">
            <v>0</v>
          </cell>
          <cell r="BL175">
            <v>3200</v>
          </cell>
          <cell r="BM175">
            <v>100</v>
          </cell>
          <cell r="BN175">
            <v>0</v>
          </cell>
          <cell r="BO175">
            <v>1250</v>
          </cell>
          <cell r="BP175">
            <v>0</v>
          </cell>
          <cell r="BQ175">
            <v>1500</v>
          </cell>
          <cell r="BR175">
            <v>0</v>
          </cell>
          <cell r="BS175">
            <v>0</v>
          </cell>
          <cell r="BT175">
            <v>14050</v>
          </cell>
          <cell r="BU175">
            <v>168600</v>
          </cell>
          <cell r="BV175">
            <v>6000</v>
          </cell>
          <cell r="BW175">
            <v>0</v>
          </cell>
          <cell r="BX175">
            <v>5000</v>
          </cell>
          <cell r="BY175">
            <v>5000</v>
          </cell>
          <cell r="BZ175">
            <v>24400</v>
          </cell>
          <cell r="CA175">
            <v>193000</v>
          </cell>
          <cell r="CB175">
            <v>7200</v>
          </cell>
          <cell r="CC175">
            <v>0</v>
          </cell>
          <cell r="CD175">
            <v>0</v>
          </cell>
          <cell r="CE175">
            <v>7200</v>
          </cell>
          <cell r="CF175">
            <v>200200</v>
          </cell>
          <cell r="CG175">
            <v>0</v>
          </cell>
          <cell r="CH175">
            <v>0</v>
          </cell>
          <cell r="CI175">
            <v>20020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W175">
            <v>0</v>
          </cell>
          <cell r="CX175">
            <v>200200</v>
          </cell>
          <cell r="CY175">
            <v>8400</v>
          </cell>
          <cell r="CZ175" t="str">
            <v>SENIOR ACCOUNT EXECUTIVE</v>
          </cell>
          <cell r="DA175" t="str">
            <v>02</v>
          </cell>
          <cell r="DB175">
            <v>0</v>
          </cell>
          <cell r="DC175">
            <v>0</v>
          </cell>
          <cell r="DD175">
            <v>0</v>
          </cell>
          <cell r="DE175" t="str">
            <v>Y</v>
          </cell>
          <cell r="DF175">
            <v>36920</v>
          </cell>
        </row>
        <row r="176">
          <cell r="A176" t="str">
            <v>EN1370</v>
          </cell>
          <cell r="B176" t="str">
            <v>MR</v>
          </cell>
          <cell r="C176" t="str">
            <v>NAMBIAR SURAJ</v>
          </cell>
          <cell r="E176" t="str">
            <v>ACCOUNT EXECUTIVE</v>
          </cell>
          <cell r="F176" t="str">
            <v>13</v>
          </cell>
          <cell r="G176" t="str">
            <v>Client Servicing</v>
          </cell>
          <cell r="H176" t="str">
            <v>02</v>
          </cell>
          <cell r="I176" t="str">
            <v>U01L01</v>
          </cell>
          <cell r="J176" t="str">
            <v>N</v>
          </cell>
          <cell r="L176" t="str">
            <v>02</v>
          </cell>
          <cell r="N176">
            <v>0</v>
          </cell>
          <cell r="O176">
            <v>4900</v>
          </cell>
          <cell r="P176">
            <v>3500</v>
          </cell>
          <cell r="Q176">
            <v>0</v>
          </cell>
          <cell r="R176">
            <v>3500</v>
          </cell>
          <cell r="S176">
            <v>0</v>
          </cell>
          <cell r="T176">
            <v>200</v>
          </cell>
          <cell r="U176">
            <v>0</v>
          </cell>
          <cell r="V176">
            <v>1225</v>
          </cell>
          <cell r="W176">
            <v>325</v>
          </cell>
          <cell r="X176">
            <v>0</v>
          </cell>
          <cell r="Y176">
            <v>0</v>
          </cell>
          <cell r="Z176">
            <v>13650</v>
          </cell>
          <cell r="AA176">
            <v>163800</v>
          </cell>
          <cell r="AB176">
            <v>6000</v>
          </cell>
          <cell r="AC176">
            <v>0</v>
          </cell>
          <cell r="AD176">
            <v>4900</v>
          </cell>
          <cell r="AE176">
            <v>4900</v>
          </cell>
          <cell r="AF176">
            <v>24200</v>
          </cell>
          <cell r="AG176">
            <v>188000</v>
          </cell>
          <cell r="AH176">
            <v>7056</v>
          </cell>
          <cell r="AI176">
            <v>0</v>
          </cell>
          <cell r="AJ176">
            <v>0</v>
          </cell>
          <cell r="AK176">
            <v>7056</v>
          </cell>
          <cell r="AL176">
            <v>195056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Z176">
            <v>0</v>
          </cell>
          <cell r="BA176">
            <v>195056</v>
          </cell>
          <cell r="BB176">
            <v>840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195056</v>
          </cell>
          <cell r="BI176">
            <v>4900</v>
          </cell>
          <cell r="BJ176">
            <v>3000</v>
          </cell>
          <cell r="BK176">
            <v>0</v>
          </cell>
          <cell r="BL176">
            <v>3000</v>
          </cell>
          <cell r="BM176">
            <v>100</v>
          </cell>
          <cell r="BN176">
            <v>200</v>
          </cell>
          <cell r="BO176">
            <v>1225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12425</v>
          </cell>
          <cell r="BU176">
            <v>149100</v>
          </cell>
          <cell r="BV176">
            <v>6000</v>
          </cell>
          <cell r="BW176">
            <v>0</v>
          </cell>
          <cell r="BX176">
            <v>4900</v>
          </cell>
          <cell r="BY176">
            <v>4900</v>
          </cell>
          <cell r="BZ176">
            <v>24200</v>
          </cell>
          <cell r="CA176">
            <v>173300</v>
          </cell>
          <cell r="CB176">
            <v>7056</v>
          </cell>
          <cell r="CC176">
            <v>0</v>
          </cell>
          <cell r="CD176">
            <v>0</v>
          </cell>
          <cell r="CE176">
            <v>7056</v>
          </cell>
          <cell r="CF176">
            <v>180356</v>
          </cell>
          <cell r="CG176">
            <v>0</v>
          </cell>
          <cell r="CH176">
            <v>0</v>
          </cell>
          <cell r="CI176">
            <v>180356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W176">
            <v>0</v>
          </cell>
          <cell r="CX176">
            <v>180356</v>
          </cell>
          <cell r="CY176">
            <v>8400</v>
          </cell>
          <cell r="CZ176" t="str">
            <v>ACCOUNT EXECUTIVE</v>
          </cell>
          <cell r="DA176" t="str">
            <v>02</v>
          </cell>
          <cell r="DB176">
            <v>0</v>
          </cell>
          <cell r="DC176">
            <v>0</v>
          </cell>
          <cell r="DD176">
            <v>0</v>
          </cell>
          <cell r="DE176" t="str">
            <v>Y</v>
          </cell>
          <cell r="DF176">
            <v>36929</v>
          </cell>
        </row>
        <row r="177">
          <cell r="A177" t="str">
            <v>ED1580</v>
          </cell>
          <cell r="B177" t="str">
            <v>Mr</v>
          </cell>
          <cell r="C177" t="str">
            <v>Dubey Abhishek</v>
          </cell>
          <cell r="E177" t="str">
            <v>SENIOR ACCOUNT EXECUTIVE</v>
          </cell>
          <cell r="F177" t="str">
            <v>13</v>
          </cell>
          <cell r="G177" t="str">
            <v>Client Servicing</v>
          </cell>
          <cell r="H177" t="str">
            <v>02</v>
          </cell>
          <cell r="I177" t="str">
            <v>U01L01</v>
          </cell>
          <cell r="J177" t="str">
            <v>N</v>
          </cell>
          <cell r="L177" t="str">
            <v>03</v>
          </cell>
          <cell r="N177">
            <v>0</v>
          </cell>
          <cell r="O177">
            <v>4800</v>
          </cell>
          <cell r="P177">
            <v>4000</v>
          </cell>
          <cell r="Q177">
            <v>0</v>
          </cell>
          <cell r="R177">
            <v>4000</v>
          </cell>
          <cell r="S177">
            <v>0</v>
          </cell>
          <cell r="T177">
            <v>200</v>
          </cell>
          <cell r="U177">
            <v>0</v>
          </cell>
          <cell r="V177">
            <v>1200</v>
          </cell>
          <cell r="W177">
            <v>1980</v>
          </cell>
          <cell r="X177">
            <v>0</v>
          </cell>
          <cell r="Y177">
            <v>0</v>
          </cell>
          <cell r="Z177">
            <v>16180</v>
          </cell>
          <cell r="AA177">
            <v>194160</v>
          </cell>
          <cell r="AB177">
            <v>6000</v>
          </cell>
          <cell r="AC177">
            <v>0</v>
          </cell>
          <cell r="AD177">
            <v>4800</v>
          </cell>
          <cell r="AE177">
            <v>4800</v>
          </cell>
          <cell r="AF177">
            <v>24000</v>
          </cell>
          <cell r="AG177">
            <v>218160</v>
          </cell>
          <cell r="AH177">
            <v>6912</v>
          </cell>
          <cell r="AI177">
            <v>0</v>
          </cell>
          <cell r="AJ177">
            <v>0</v>
          </cell>
          <cell r="AK177">
            <v>6912</v>
          </cell>
          <cell r="AL177">
            <v>225072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Z177">
            <v>0</v>
          </cell>
          <cell r="BA177">
            <v>225072</v>
          </cell>
          <cell r="BB177">
            <v>840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225072</v>
          </cell>
          <cell r="BI177">
            <v>4500</v>
          </cell>
          <cell r="BJ177">
            <v>2190</v>
          </cell>
          <cell r="BK177">
            <v>0</v>
          </cell>
          <cell r="BL177">
            <v>2000</v>
          </cell>
          <cell r="BM177">
            <v>100</v>
          </cell>
          <cell r="BN177">
            <v>200</v>
          </cell>
          <cell r="BO177">
            <v>1125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10115</v>
          </cell>
          <cell r="BU177">
            <v>121380</v>
          </cell>
          <cell r="BV177">
            <v>6000</v>
          </cell>
          <cell r="BW177">
            <v>0</v>
          </cell>
          <cell r="BX177">
            <v>4500</v>
          </cell>
          <cell r="BY177">
            <v>4500</v>
          </cell>
          <cell r="BZ177">
            <v>23400</v>
          </cell>
          <cell r="CA177">
            <v>144780</v>
          </cell>
          <cell r="CB177">
            <v>6480</v>
          </cell>
          <cell r="CC177">
            <v>0</v>
          </cell>
          <cell r="CD177">
            <v>0</v>
          </cell>
          <cell r="CE177">
            <v>6480</v>
          </cell>
          <cell r="CF177">
            <v>151260</v>
          </cell>
          <cell r="CG177">
            <v>0</v>
          </cell>
          <cell r="CH177">
            <v>0</v>
          </cell>
          <cell r="CI177">
            <v>15126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W177">
            <v>0</v>
          </cell>
          <cell r="CX177">
            <v>151260</v>
          </cell>
          <cell r="CY177">
            <v>8400</v>
          </cell>
          <cell r="CZ177" t="str">
            <v>ACCOUNT EXECUTIVE</v>
          </cell>
          <cell r="DA177" t="str">
            <v>02</v>
          </cell>
          <cell r="DB177">
            <v>0</v>
          </cell>
          <cell r="DC177">
            <v>0</v>
          </cell>
          <cell r="DD177">
            <v>0</v>
          </cell>
          <cell r="DE177" t="str">
            <v>Y</v>
          </cell>
          <cell r="DF177">
            <v>36577</v>
          </cell>
          <cell r="DH177">
            <v>36759</v>
          </cell>
        </row>
        <row r="178">
          <cell r="A178" t="str">
            <v>EM2160</v>
          </cell>
          <cell r="B178" t="str">
            <v>MS</v>
          </cell>
          <cell r="C178" t="str">
            <v>MORAY SHIVALI</v>
          </cell>
          <cell r="E178" t="str">
            <v>ASSISTANT ACCOUNT EXECUTIVE</v>
          </cell>
          <cell r="F178" t="str">
            <v>13</v>
          </cell>
          <cell r="G178" t="str">
            <v>Client Servicing</v>
          </cell>
          <cell r="H178" t="str">
            <v>02</v>
          </cell>
          <cell r="I178" t="str">
            <v>U01L01</v>
          </cell>
          <cell r="J178" t="str">
            <v>Y</v>
          </cell>
          <cell r="L178" t="str">
            <v>01</v>
          </cell>
          <cell r="N178">
            <v>0</v>
          </cell>
          <cell r="O178">
            <v>4500</v>
          </cell>
          <cell r="P178">
            <v>2500</v>
          </cell>
          <cell r="Q178">
            <v>0</v>
          </cell>
          <cell r="R178">
            <v>2500</v>
          </cell>
          <cell r="S178">
            <v>0</v>
          </cell>
          <cell r="T178">
            <v>200</v>
          </cell>
          <cell r="U178">
            <v>0</v>
          </cell>
          <cell r="V178">
            <v>1125</v>
          </cell>
          <cell r="W178">
            <v>855</v>
          </cell>
          <cell r="X178">
            <v>0</v>
          </cell>
          <cell r="Y178">
            <v>0</v>
          </cell>
          <cell r="Z178">
            <v>11680</v>
          </cell>
          <cell r="AA178">
            <v>140160</v>
          </cell>
          <cell r="AB178">
            <v>6000</v>
          </cell>
          <cell r="AC178">
            <v>0</v>
          </cell>
          <cell r="AD178">
            <v>4500</v>
          </cell>
          <cell r="AE178">
            <v>4500</v>
          </cell>
          <cell r="AF178">
            <v>23400</v>
          </cell>
          <cell r="AG178">
            <v>163560</v>
          </cell>
          <cell r="AH178">
            <v>6480</v>
          </cell>
          <cell r="AI178">
            <v>0</v>
          </cell>
          <cell r="AJ178">
            <v>0</v>
          </cell>
          <cell r="AK178">
            <v>6480</v>
          </cell>
          <cell r="AL178">
            <v>17004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Z178">
            <v>0</v>
          </cell>
          <cell r="BA178">
            <v>170040</v>
          </cell>
          <cell r="BB178">
            <v>840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170040</v>
          </cell>
          <cell r="BI178">
            <v>4500</v>
          </cell>
          <cell r="BJ178">
            <v>2000</v>
          </cell>
          <cell r="BK178">
            <v>0</v>
          </cell>
          <cell r="BL178">
            <v>2100</v>
          </cell>
          <cell r="BM178">
            <v>100</v>
          </cell>
          <cell r="BN178">
            <v>200</v>
          </cell>
          <cell r="BO178">
            <v>1125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10025</v>
          </cell>
          <cell r="BU178">
            <v>120300</v>
          </cell>
          <cell r="BV178">
            <v>6000</v>
          </cell>
          <cell r="BW178">
            <v>0</v>
          </cell>
          <cell r="BX178">
            <v>4500</v>
          </cell>
          <cell r="BY178">
            <v>4500</v>
          </cell>
          <cell r="BZ178">
            <v>23400</v>
          </cell>
          <cell r="CA178">
            <v>143700</v>
          </cell>
          <cell r="CB178">
            <v>6480</v>
          </cell>
          <cell r="CC178">
            <v>0</v>
          </cell>
          <cell r="CD178">
            <v>0</v>
          </cell>
          <cell r="CE178">
            <v>6480</v>
          </cell>
          <cell r="CF178">
            <v>150180</v>
          </cell>
          <cell r="CG178">
            <v>0</v>
          </cell>
          <cell r="CH178">
            <v>0</v>
          </cell>
          <cell r="CI178">
            <v>15018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W178">
            <v>0</v>
          </cell>
          <cell r="CX178">
            <v>150180</v>
          </cell>
          <cell r="CY178">
            <v>8400</v>
          </cell>
          <cell r="CZ178" t="str">
            <v>ASSISTANT ACCOUNT EXECUTIVE</v>
          </cell>
          <cell r="DB178">
            <v>0</v>
          </cell>
          <cell r="DC178">
            <v>0</v>
          </cell>
          <cell r="DD178">
            <v>0</v>
          </cell>
          <cell r="DE178" t="str">
            <v>Y</v>
          </cell>
          <cell r="DF178">
            <v>36983</v>
          </cell>
        </row>
        <row r="179">
          <cell r="A179" t="str">
            <v>EB1480</v>
          </cell>
          <cell r="B179" t="str">
            <v>MR</v>
          </cell>
          <cell r="C179" t="str">
            <v>BHATTACHARYYA NABENDU</v>
          </cell>
          <cell r="E179" t="str">
            <v>MANAGING CONSULTANT - (GRADE 7)</v>
          </cell>
          <cell r="F179" t="str">
            <v>17</v>
          </cell>
          <cell r="G179" t="str">
            <v>Media</v>
          </cell>
          <cell r="H179" t="str">
            <v>02</v>
          </cell>
          <cell r="I179" t="str">
            <v>U07L01</v>
          </cell>
          <cell r="J179" t="str">
            <v>Y</v>
          </cell>
          <cell r="K179" t="str">
            <v>NWODOR</v>
          </cell>
          <cell r="L179" t="str">
            <v>07</v>
          </cell>
          <cell r="N179">
            <v>0</v>
          </cell>
          <cell r="O179">
            <v>11000</v>
          </cell>
          <cell r="P179">
            <v>10200</v>
          </cell>
          <cell r="Q179">
            <v>10500</v>
          </cell>
          <cell r="R179">
            <v>0</v>
          </cell>
          <cell r="S179">
            <v>0</v>
          </cell>
          <cell r="T179">
            <v>200</v>
          </cell>
          <cell r="U179">
            <v>0</v>
          </cell>
          <cell r="V179">
            <v>2750</v>
          </cell>
          <cell r="W179">
            <v>10370</v>
          </cell>
          <cell r="X179">
            <v>2300</v>
          </cell>
          <cell r="Y179">
            <v>0</v>
          </cell>
          <cell r="Z179">
            <v>47320</v>
          </cell>
          <cell r="AA179">
            <v>567840</v>
          </cell>
          <cell r="AB179">
            <v>6000</v>
          </cell>
          <cell r="AC179">
            <v>0</v>
          </cell>
          <cell r="AD179">
            <v>11000</v>
          </cell>
          <cell r="AE179">
            <v>11000</v>
          </cell>
          <cell r="AF179">
            <v>36400</v>
          </cell>
          <cell r="AG179">
            <v>604240</v>
          </cell>
          <cell r="AH179">
            <v>15840</v>
          </cell>
          <cell r="AI179">
            <v>0</v>
          </cell>
          <cell r="AJ179">
            <v>0</v>
          </cell>
          <cell r="AK179">
            <v>15840</v>
          </cell>
          <cell r="AL179">
            <v>620080</v>
          </cell>
          <cell r="AM179">
            <v>0</v>
          </cell>
          <cell r="AN179">
            <v>750000</v>
          </cell>
          <cell r="AO179">
            <v>108750</v>
          </cell>
          <cell r="AP179">
            <v>24000</v>
          </cell>
          <cell r="AQ179">
            <v>18000</v>
          </cell>
          <cell r="AR179">
            <v>0</v>
          </cell>
          <cell r="AS179">
            <v>9600</v>
          </cell>
          <cell r="AT179">
            <v>60000</v>
          </cell>
          <cell r="AU179">
            <v>15000</v>
          </cell>
          <cell r="AV179">
            <v>57200</v>
          </cell>
          <cell r="AW179">
            <v>0</v>
          </cell>
          <cell r="AX179">
            <v>10000</v>
          </cell>
          <cell r="AZ179">
            <v>302550</v>
          </cell>
          <cell r="BA179">
            <v>997630</v>
          </cell>
          <cell r="BB179">
            <v>8400</v>
          </cell>
          <cell r="BC179">
            <v>0</v>
          </cell>
          <cell r="BD179">
            <v>0</v>
          </cell>
          <cell r="BE179">
            <v>75000</v>
          </cell>
          <cell r="BF179">
            <v>302550</v>
          </cell>
          <cell r="BG179">
            <v>75000</v>
          </cell>
          <cell r="BH179">
            <v>997630</v>
          </cell>
          <cell r="BI179">
            <v>8900</v>
          </cell>
          <cell r="BJ179">
            <v>10000</v>
          </cell>
          <cell r="BK179">
            <v>9500</v>
          </cell>
          <cell r="BL179">
            <v>0</v>
          </cell>
          <cell r="BM179">
            <v>100</v>
          </cell>
          <cell r="BN179">
            <v>0</v>
          </cell>
          <cell r="BO179">
            <v>2225</v>
          </cell>
          <cell r="BP179">
            <v>0</v>
          </cell>
          <cell r="BQ179">
            <v>8845</v>
          </cell>
          <cell r="BR179">
            <v>2300</v>
          </cell>
          <cell r="BS179">
            <v>0</v>
          </cell>
          <cell r="BT179">
            <v>41870</v>
          </cell>
          <cell r="BU179">
            <v>502440</v>
          </cell>
          <cell r="BV179">
            <v>6000</v>
          </cell>
          <cell r="BW179">
            <v>0</v>
          </cell>
          <cell r="BX179">
            <v>8900</v>
          </cell>
          <cell r="BY179">
            <v>8900</v>
          </cell>
          <cell r="BZ179">
            <v>32200</v>
          </cell>
          <cell r="CA179">
            <v>534640</v>
          </cell>
          <cell r="CB179">
            <v>12816</v>
          </cell>
          <cell r="CC179">
            <v>0</v>
          </cell>
          <cell r="CD179">
            <v>0</v>
          </cell>
          <cell r="CE179">
            <v>12816</v>
          </cell>
          <cell r="CF179">
            <v>547456</v>
          </cell>
          <cell r="CG179">
            <v>178000</v>
          </cell>
          <cell r="CH179">
            <v>0</v>
          </cell>
          <cell r="CI179">
            <v>725456</v>
          </cell>
          <cell r="CJ179">
            <v>0</v>
          </cell>
          <cell r="CK179">
            <v>0</v>
          </cell>
          <cell r="CL179">
            <v>0</v>
          </cell>
          <cell r="CM179">
            <v>24000</v>
          </cell>
          <cell r="CN179">
            <v>15000</v>
          </cell>
          <cell r="CO179">
            <v>0</v>
          </cell>
          <cell r="CP179">
            <v>0</v>
          </cell>
          <cell r="CQ179">
            <v>60000</v>
          </cell>
          <cell r="CR179">
            <v>15000</v>
          </cell>
          <cell r="CS179">
            <v>54000</v>
          </cell>
          <cell r="CT179">
            <v>0</v>
          </cell>
          <cell r="CU179">
            <v>10000</v>
          </cell>
          <cell r="CW179">
            <v>178000</v>
          </cell>
          <cell r="CX179">
            <v>725456</v>
          </cell>
          <cell r="CY179">
            <v>8400</v>
          </cell>
          <cell r="CZ179" t="str">
            <v>SENIOR CONSULTANT - OUTDOOR</v>
          </cell>
          <cell r="DB179">
            <v>0</v>
          </cell>
          <cell r="DC179">
            <v>0</v>
          </cell>
          <cell r="DD179">
            <v>0</v>
          </cell>
          <cell r="DF179">
            <v>36262</v>
          </cell>
          <cell r="DH179">
            <v>36415</v>
          </cell>
        </row>
        <row r="180">
          <cell r="A180" t="str">
            <v>EN5150</v>
          </cell>
          <cell r="B180" t="str">
            <v>Ms</v>
          </cell>
          <cell r="C180" t="str">
            <v>Navaneeta Das</v>
          </cell>
          <cell r="E180" t="str">
            <v>CONSULTANT-PLANNING (GRADE 4)</v>
          </cell>
          <cell r="F180" t="str">
            <v>17</v>
          </cell>
          <cell r="G180" t="str">
            <v>Media</v>
          </cell>
          <cell r="H180" t="str">
            <v>01</v>
          </cell>
          <cell r="I180" t="str">
            <v>U07L01</v>
          </cell>
          <cell r="J180" t="str">
            <v>Y</v>
          </cell>
          <cell r="K180" t="str">
            <v>NWOTHR</v>
          </cell>
          <cell r="L180" t="str">
            <v>04</v>
          </cell>
          <cell r="N180">
            <v>0</v>
          </cell>
          <cell r="O180">
            <v>6500</v>
          </cell>
          <cell r="P180">
            <v>4000</v>
          </cell>
          <cell r="Q180">
            <v>0</v>
          </cell>
          <cell r="R180">
            <v>4000</v>
          </cell>
          <cell r="S180">
            <v>0</v>
          </cell>
          <cell r="T180">
            <v>200</v>
          </cell>
          <cell r="U180">
            <v>0</v>
          </cell>
          <cell r="V180">
            <v>1625</v>
          </cell>
          <cell r="W180">
            <v>3915</v>
          </cell>
          <cell r="X180">
            <v>1700</v>
          </cell>
          <cell r="Y180">
            <v>0</v>
          </cell>
          <cell r="Z180">
            <v>21940</v>
          </cell>
          <cell r="AA180">
            <v>263280</v>
          </cell>
          <cell r="AB180">
            <v>6000</v>
          </cell>
          <cell r="AC180">
            <v>0</v>
          </cell>
          <cell r="AD180">
            <v>6500</v>
          </cell>
          <cell r="AE180">
            <v>6500</v>
          </cell>
          <cell r="AF180">
            <v>27400</v>
          </cell>
          <cell r="AG180">
            <v>290680</v>
          </cell>
          <cell r="AH180">
            <v>9360</v>
          </cell>
          <cell r="AI180">
            <v>0</v>
          </cell>
          <cell r="AJ180">
            <v>0</v>
          </cell>
          <cell r="AK180">
            <v>9360</v>
          </cell>
          <cell r="AL180">
            <v>30004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Z180">
            <v>0</v>
          </cell>
          <cell r="BA180">
            <v>300040</v>
          </cell>
          <cell r="BB180">
            <v>840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300040</v>
          </cell>
          <cell r="BI180">
            <v>5250</v>
          </cell>
          <cell r="BJ180">
            <v>3000</v>
          </cell>
          <cell r="BK180">
            <v>0</v>
          </cell>
          <cell r="BL180">
            <v>3000</v>
          </cell>
          <cell r="BM180">
            <v>100</v>
          </cell>
          <cell r="BN180">
            <v>0</v>
          </cell>
          <cell r="BO180">
            <v>1313</v>
          </cell>
          <cell r="BP180">
            <v>0</v>
          </cell>
          <cell r="BQ180">
            <v>1650</v>
          </cell>
          <cell r="BR180">
            <v>0</v>
          </cell>
          <cell r="BS180">
            <v>0</v>
          </cell>
          <cell r="BT180">
            <v>14313</v>
          </cell>
          <cell r="BU180">
            <v>171756</v>
          </cell>
          <cell r="BV180">
            <v>6000</v>
          </cell>
          <cell r="BW180">
            <v>0</v>
          </cell>
          <cell r="BX180">
            <v>5250</v>
          </cell>
          <cell r="BY180">
            <v>5250</v>
          </cell>
          <cell r="BZ180">
            <v>24900</v>
          </cell>
          <cell r="CA180">
            <v>196656</v>
          </cell>
          <cell r="CB180">
            <v>7560</v>
          </cell>
          <cell r="CC180">
            <v>0</v>
          </cell>
          <cell r="CD180">
            <v>0</v>
          </cell>
          <cell r="CE180">
            <v>7560</v>
          </cell>
          <cell r="CF180">
            <v>204216</v>
          </cell>
          <cell r="CG180">
            <v>0</v>
          </cell>
          <cell r="CH180">
            <v>0</v>
          </cell>
          <cell r="CI180">
            <v>204216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W180">
            <v>0</v>
          </cell>
          <cell r="CX180">
            <v>204216</v>
          </cell>
          <cell r="CY180">
            <v>8400</v>
          </cell>
          <cell r="CZ180" t="str">
            <v>CONSULTANT-PLANNING</v>
          </cell>
          <cell r="DB180">
            <v>0</v>
          </cell>
          <cell r="DC180">
            <v>0</v>
          </cell>
          <cell r="DD180">
            <v>0</v>
          </cell>
          <cell r="DE180" t="str">
            <v>Y</v>
          </cell>
          <cell r="DF180">
            <v>36305</v>
          </cell>
          <cell r="DH180">
            <v>36489</v>
          </cell>
        </row>
        <row r="181">
          <cell r="A181" t="str">
            <v>ET1310</v>
          </cell>
          <cell r="B181" t="str">
            <v>MR</v>
          </cell>
          <cell r="C181" t="str">
            <v>THORAT SANJAY</v>
          </cell>
          <cell r="E181" t="str">
            <v>CONSULTANT-OPERATIONS (GRADE 2)</v>
          </cell>
          <cell r="F181" t="str">
            <v>17</v>
          </cell>
          <cell r="G181" t="str">
            <v>Media</v>
          </cell>
          <cell r="H181" t="str">
            <v>02</v>
          </cell>
          <cell r="I181" t="str">
            <v>U07L01</v>
          </cell>
          <cell r="J181" t="str">
            <v>Y</v>
          </cell>
          <cell r="K181" t="str">
            <v>NWOTHR</v>
          </cell>
          <cell r="L181" t="str">
            <v>02</v>
          </cell>
          <cell r="N181">
            <v>0</v>
          </cell>
          <cell r="O181">
            <v>4500</v>
          </cell>
          <cell r="P181">
            <v>3000</v>
          </cell>
          <cell r="Q181">
            <v>0</v>
          </cell>
          <cell r="R181">
            <v>2500</v>
          </cell>
          <cell r="S181">
            <v>0</v>
          </cell>
          <cell r="T181">
            <v>200</v>
          </cell>
          <cell r="U181">
            <v>0</v>
          </cell>
          <cell r="V181">
            <v>1125</v>
          </cell>
          <cell r="W181">
            <v>1190</v>
          </cell>
          <cell r="X181">
            <v>0</v>
          </cell>
          <cell r="Y181">
            <v>0</v>
          </cell>
          <cell r="Z181">
            <v>12515</v>
          </cell>
          <cell r="AA181">
            <v>150180</v>
          </cell>
          <cell r="AB181">
            <v>6000</v>
          </cell>
          <cell r="AC181">
            <v>0</v>
          </cell>
          <cell r="AD181">
            <v>4500</v>
          </cell>
          <cell r="AE181">
            <v>4500</v>
          </cell>
          <cell r="AF181">
            <v>23400</v>
          </cell>
          <cell r="AG181">
            <v>173580</v>
          </cell>
          <cell r="AH181">
            <v>6480</v>
          </cell>
          <cell r="AI181">
            <v>0</v>
          </cell>
          <cell r="AJ181">
            <v>0</v>
          </cell>
          <cell r="AK181">
            <v>6480</v>
          </cell>
          <cell r="AL181">
            <v>18006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Z181">
            <v>0</v>
          </cell>
          <cell r="BA181">
            <v>180060</v>
          </cell>
          <cell r="BB181">
            <v>840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180060</v>
          </cell>
          <cell r="BI181">
            <v>3700</v>
          </cell>
          <cell r="BJ181">
            <v>1750</v>
          </cell>
          <cell r="BK181">
            <v>0</v>
          </cell>
          <cell r="BL181">
            <v>1100</v>
          </cell>
          <cell r="BM181">
            <v>100</v>
          </cell>
          <cell r="BN181">
            <v>200</v>
          </cell>
          <cell r="BO181">
            <v>925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7775</v>
          </cell>
          <cell r="BU181">
            <v>93300</v>
          </cell>
          <cell r="BV181">
            <v>6000</v>
          </cell>
          <cell r="BW181">
            <v>0</v>
          </cell>
          <cell r="BX181">
            <v>3700</v>
          </cell>
          <cell r="BY181">
            <v>3700</v>
          </cell>
          <cell r="BZ181">
            <v>21800</v>
          </cell>
          <cell r="CA181">
            <v>115100</v>
          </cell>
          <cell r="CB181">
            <v>5328</v>
          </cell>
          <cell r="CC181">
            <v>0</v>
          </cell>
          <cell r="CD181">
            <v>0</v>
          </cell>
          <cell r="CE181">
            <v>5328</v>
          </cell>
          <cell r="CF181">
            <v>120428</v>
          </cell>
          <cell r="CG181">
            <v>0</v>
          </cell>
          <cell r="CH181">
            <v>0</v>
          </cell>
          <cell r="CI181">
            <v>120428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W181">
            <v>0</v>
          </cell>
          <cell r="CX181">
            <v>120428</v>
          </cell>
          <cell r="CY181">
            <v>8400</v>
          </cell>
          <cell r="CZ181" t="str">
            <v>CONSULTANT-OPERATIONS</v>
          </cell>
          <cell r="DB181">
            <v>0</v>
          </cell>
          <cell r="DC181">
            <v>0</v>
          </cell>
          <cell r="DD181">
            <v>0</v>
          </cell>
          <cell r="DE181" t="str">
            <v>Y</v>
          </cell>
          <cell r="DF181">
            <v>36844</v>
          </cell>
          <cell r="DH181">
            <v>36982</v>
          </cell>
        </row>
        <row r="182">
          <cell r="A182" t="str">
            <v>ED1180</v>
          </cell>
          <cell r="B182" t="str">
            <v>Mr</v>
          </cell>
          <cell r="C182" t="str">
            <v>DHAWDEKAR SHEKHAR S</v>
          </cell>
          <cell r="D182" t="str">
            <v>Shekhar</v>
          </cell>
          <cell r="E182" t="str">
            <v>PEON</v>
          </cell>
          <cell r="F182" t="str">
            <v>17</v>
          </cell>
          <cell r="G182" t="str">
            <v>Media</v>
          </cell>
          <cell r="H182" t="str">
            <v>04</v>
          </cell>
          <cell r="I182" t="str">
            <v>U07L01</v>
          </cell>
          <cell r="J182" t="str">
            <v>N</v>
          </cell>
          <cell r="K182" t="str">
            <v>NWOTHR</v>
          </cell>
          <cell r="L182" t="str">
            <v>U1</v>
          </cell>
          <cell r="N182">
            <v>0</v>
          </cell>
          <cell r="O182">
            <v>5350</v>
          </cell>
          <cell r="P182">
            <v>2408</v>
          </cell>
          <cell r="Q182">
            <v>0</v>
          </cell>
          <cell r="R182">
            <v>1000</v>
          </cell>
          <cell r="S182">
            <v>0</v>
          </cell>
          <cell r="T182">
            <v>100</v>
          </cell>
          <cell r="U182">
            <v>2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9058</v>
          </cell>
          <cell r="AA182">
            <v>108696</v>
          </cell>
          <cell r="AB182">
            <v>6000</v>
          </cell>
          <cell r="AC182">
            <v>16056</v>
          </cell>
          <cell r="AD182">
            <v>5350</v>
          </cell>
          <cell r="AE182">
            <v>5350</v>
          </cell>
          <cell r="AF182">
            <v>41156</v>
          </cell>
          <cell r="AG182">
            <v>149852</v>
          </cell>
          <cell r="AH182">
            <v>7704</v>
          </cell>
          <cell r="AI182">
            <v>8352</v>
          </cell>
          <cell r="AJ182">
            <v>0</v>
          </cell>
          <cell r="AK182">
            <v>16056</v>
          </cell>
          <cell r="AL182">
            <v>165908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Z182">
            <v>0</v>
          </cell>
          <cell r="BA182">
            <v>466898</v>
          </cell>
          <cell r="BB182">
            <v>8400</v>
          </cell>
          <cell r="BC182">
            <v>142990</v>
          </cell>
          <cell r="BD182">
            <v>158000</v>
          </cell>
          <cell r="BE182">
            <v>0</v>
          </cell>
          <cell r="BF182">
            <v>0</v>
          </cell>
          <cell r="BG182">
            <v>300990</v>
          </cell>
          <cell r="BH182">
            <v>466898</v>
          </cell>
          <cell r="BI182">
            <v>4305</v>
          </cell>
          <cell r="BJ182">
            <v>1937</v>
          </cell>
          <cell r="BK182">
            <v>0</v>
          </cell>
          <cell r="BL182">
            <v>1000</v>
          </cell>
          <cell r="BM182">
            <v>100</v>
          </cell>
          <cell r="BN182">
            <v>200</v>
          </cell>
          <cell r="BO182">
            <v>0</v>
          </cell>
          <cell r="BP182">
            <v>525</v>
          </cell>
          <cell r="BQ182">
            <v>0</v>
          </cell>
          <cell r="BR182">
            <v>0</v>
          </cell>
          <cell r="BS182">
            <v>0</v>
          </cell>
          <cell r="BT182">
            <v>8067</v>
          </cell>
          <cell r="BU182">
            <v>96804</v>
          </cell>
          <cell r="BV182">
            <v>6000</v>
          </cell>
          <cell r="BW182">
            <v>12912</v>
          </cell>
          <cell r="BX182">
            <v>4305</v>
          </cell>
          <cell r="BY182">
            <v>4305</v>
          </cell>
          <cell r="BZ182">
            <v>29622</v>
          </cell>
          <cell r="CA182">
            <v>126426</v>
          </cell>
          <cell r="CB182">
            <v>6204</v>
          </cell>
          <cell r="CC182">
            <v>6720</v>
          </cell>
          <cell r="CD182">
            <v>0</v>
          </cell>
          <cell r="CE182">
            <v>12924</v>
          </cell>
          <cell r="CF182">
            <v>139350</v>
          </cell>
          <cell r="CG182">
            <v>0</v>
          </cell>
          <cell r="CH182">
            <v>0</v>
          </cell>
          <cell r="CI182">
            <v>13935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W182">
            <v>0</v>
          </cell>
          <cell r="CX182">
            <v>139350</v>
          </cell>
          <cell r="CY182">
            <v>2100</v>
          </cell>
          <cell r="CZ182" t="str">
            <v>PEON</v>
          </cell>
          <cell r="DA182" t="str">
            <v>04</v>
          </cell>
          <cell r="DB182">
            <v>0</v>
          </cell>
          <cell r="DC182">
            <v>0</v>
          </cell>
          <cell r="DD182">
            <v>0</v>
          </cell>
          <cell r="DE182" t="str">
            <v>Y</v>
          </cell>
          <cell r="DF182">
            <v>31778</v>
          </cell>
          <cell r="DH182">
            <v>31868</v>
          </cell>
        </row>
        <row r="183">
          <cell r="A183" t="str">
            <v>EC1020</v>
          </cell>
          <cell r="B183" t="str">
            <v>Mr</v>
          </cell>
          <cell r="C183" t="str">
            <v>CHAVAN RAMESH S</v>
          </cell>
          <cell r="D183" t="str">
            <v>Ramesh</v>
          </cell>
          <cell r="E183" t="str">
            <v>JR. CLERK</v>
          </cell>
          <cell r="F183" t="str">
            <v>12</v>
          </cell>
          <cell r="G183" t="str">
            <v>Administration</v>
          </cell>
          <cell r="H183" t="str">
            <v>03</v>
          </cell>
          <cell r="I183" t="str">
            <v>U01L01</v>
          </cell>
          <cell r="J183" t="str">
            <v>N</v>
          </cell>
          <cell r="K183" t="str">
            <v>ADM01</v>
          </cell>
          <cell r="L183" t="str">
            <v>U4</v>
          </cell>
          <cell r="N183">
            <v>0</v>
          </cell>
          <cell r="O183">
            <v>6850</v>
          </cell>
          <cell r="P183">
            <v>3083</v>
          </cell>
          <cell r="Q183">
            <v>0</v>
          </cell>
          <cell r="R183">
            <v>1250</v>
          </cell>
          <cell r="S183">
            <v>0</v>
          </cell>
          <cell r="T183">
            <v>100</v>
          </cell>
          <cell r="U183">
            <v>20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1483</v>
          </cell>
          <cell r="AA183">
            <v>137796</v>
          </cell>
          <cell r="AB183">
            <v>6000</v>
          </cell>
          <cell r="AC183">
            <v>20556</v>
          </cell>
          <cell r="AD183">
            <v>6850</v>
          </cell>
          <cell r="AE183">
            <v>6850</v>
          </cell>
          <cell r="AF183">
            <v>48656</v>
          </cell>
          <cell r="AG183">
            <v>186452</v>
          </cell>
          <cell r="AH183">
            <v>9864</v>
          </cell>
          <cell r="AI183">
            <v>10692</v>
          </cell>
          <cell r="AJ183">
            <v>0</v>
          </cell>
          <cell r="AK183">
            <v>20556</v>
          </cell>
          <cell r="AL183">
            <v>207008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Z183">
            <v>0</v>
          </cell>
          <cell r="BA183">
            <v>207008</v>
          </cell>
          <cell r="BB183">
            <v>840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207008</v>
          </cell>
          <cell r="BI183">
            <v>5860</v>
          </cell>
          <cell r="BJ183">
            <v>2637</v>
          </cell>
          <cell r="BK183">
            <v>0</v>
          </cell>
          <cell r="BL183">
            <v>1250</v>
          </cell>
          <cell r="BM183">
            <v>100</v>
          </cell>
          <cell r="BN183">
            <v>200</v>
          </cell>
          <cell r="BO183">
            <v>0</v>
          </cell>
          <cell r="BP183">
            <v>525</v>
          </cell>
          <cell r="BQ183">
            <v>0</v>
          </cell>
          <cell r="BR183">
            <v>0</v>
          </cell>
          <cell r="BS183">
            <v>0</v>
          </cell>
          <cell r="BT183">
            <v>10572</v>
          </cell>
          <cell r="BU183">
            <v>126864</v>
          </cell>
          <cell r="BV183">
            <v>6000</v>
          </cell>
          <cell r="BW183">
            <v>17580</v>
          </cell>
          <cell r="BX183">
            <v>5860</v>
          </cell>
          <cell r="BY183">
            <v>5860</v>
          </cell>
          <cell r="BZ183">
            <v>37400</v>
          </cell>
          <cell r="CA183">
            <v>164264</v>
          </cell>
          <cell r="CB183">
            <v>8436</v>
          </cell>
          <cell r="CC183">
            <v>9144</v>
          </cell>
          <cell r="CD183">
            <v>0</v>
          </cell>
          <cell r="CE183">
            <v>17580</v>
          </cell>
          <cell r="CF183">
            <v>181844</v>
          </cell>
          <cell r="CG183">
            <v>0</v>
          </cell>
          <cell r="CH183">
            <v>0</v>
          </cell>
          <cell r="CI183">
            <v>181844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W183">
            <v>0</v>
          </cell>
          <cell r="CX183">
            <v>181844</v>
          </cell>
          <cell r="CY183">
            <v>2100</v>
          </cell>
          <cell r="CZ183" t="str">
            <v>JR. CLERK</v>
          </cell>
          <cell r="DA183" t="str">
            <v>03</v>
          </cell>
          <cell r="DB183">
            <v>0</v>
          </cell>
          <cell r="DC183">
            <v>0</v>
          </cell>
          <cell r="DD183">
            <v>0</v>
          </cell>
          <cell r="DE183" t="str">
            <v>Y</v>
          </cell>
          <cell r="DF183">
            <v>32021</v>
          </cell>
          <cell r="DH183">
            <v>32112</v>
          </cell>
        </row>
        <row r="184">
          <cell r="A184" t="str">
            <v>EC1030</v>
          </cell>
          <cell r="B184" t="str">
            <v>Mr</v>
          </cell>
          <cell r="C184" t="str">
            <v>Chewoolkar N.M.</v>
          </cell>
          <cell r="D184" t="str">
            <v>Nandakumar</v>
          </cell>
          <cell r="E184" t="str">
            <v>JUNIOR CLERK</v>
          </cell>
          <cell r="F184" t="str">
            <v>11</v>
          </cell>
          <cell r="G184" t="str">
            <v>Finance</v>
          </cell>
          <cell r="H184" t="str">
            <v>03</v>
          </cell>
          <cell r="I184" t="str">
            <v>U01L01</v>
          </cell>
          <cell r="J184" t="str">
            <v>N</v>
          </cell>
          <cell r="L184" t="str">
            <v>U4</v>
          </cell>
          <cell r="N184">
            <v>0</v>
          </cell>
          <cell r="O184">
            <v>8700</v>
          </cell>
          <cell r="P184">
            <v>3915</v>
          </cell>
          <cell r="Q184">
            <v>0</v>
          </cell>
          <cell r="R184">
            <v>1250</v>
          </cell>
          <cell r="S184">
            <v>0</v>
          </cell>
          <cell r="T184">
            <v>100</v>
          </cell>
          <cell r="U184">
            <v>20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14165</v>
          </cell>
          <cell r="AA184">
            <v>169980</v>
          </cell>
          <cell r="AB184">
            <v>6000</v>
          </cell>
          <cell r="AC184">
            <v>26100</v>
          </cell>
          <cell r="AD184">
            <v>8700</v>
          </cell>
          <cell r="AE184">
            <v>8700</v>
          </cell>
          <cell r="AF184">
            <v>57900</v>
          </cell>
          <cell r="AG184">
            <v>227880</v>
          </cell>
          <cell r="AH184">
            <v>12528</v>
          </cell>
          <cell r="AI184">
            <v>13572</v>
          </cell>
          <cell r="AJ184">
            <v>0</v>
          </cell>
          <cell r="AK184">
            <v>26100</v>
          </cell>
          <cell r="AL184">
            <v>25398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Z184">
            <v>0</v>
          </cell>
          <cell r="BA184">
            <v>574020</v>
          </cell>
          <cell r="BB184">
            <v>8400</v>
          </cell>
          <cell r="BC184">
            <v>152040</v>
          </cell>
          <cell r="BD184">
            <v>168000</v>
          </cell>
          <cell r="BE184">
            <v>0</v>
          </cell>
          <cell r="BF184">
            <v>0</v>
          </cell>
          <cell r="BG184">
            <v>320040</v>
          </cell>
          <cell r="BH184">
            <v>574020</v>
          </cell>
          <cell r="BI184">
            <v>7560</v>
          </cell>
          <cell r="BJ184">
            <v>3402</v>
          </cell>
          <cell r="BK184">
            <v>0</v>
          </cell>
          <cell r="BL184">
            <v>1250</v>
          </cell>
          <cell r="BM184">
            <v>100</v>
          </cell>
          <cell r="BN184">
            <v>200</v>
          </cell>
          <cell r="BO184">
            <v>0</v>
          </cell>
          <cell r="BP184">
            <v>525</v>
          </cell>
          <cell r="BQ184">
            <v>0</v>
          </cell>
          <cell r="BR184">
            <v>0</v>
          </cell>
          <cell r="BS184">
            <v>0</v>
          </cell>
          <cell r="BT184">
            <v>13037</v>
          </cell>
          <cell r="BU184">
            <v>156444</v>
          </cell>
          <cell r="BV184">
            <v>6000</v>
          </cell>
          <cell r="BW184">
            <v>22680</v>
          </cell>
          <cell r="BX184">
            <v>7560</v>
          </cell>
          <cell r="BY184">
            <v>7560</v>
          </cell>
          <cell r="BZ184">
            <v>45900</v>
          </cell>
          <cell r="CA184">
            <v>202344</v>
          </cell>
          <cell r="CB184">
            <v>10884</v>
          </cell>
          <cell r="CC184">
            <v>11796</v>
          </cell>
          <cell r="CD184">
            <v>0</v>
          </cell>
          <cell r="CE184">
            <v>22680</v>
          </cell>
          <cell r="CF184">
            <v>225024</v>
          </cell>
          <cell r="CG184">
            <v>0</v>
          </cell>
          <cell r="CH184">
            <v>0</v>
          </cell>
          <cell r="CI184">
            <v>225024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W184">
            <v>0</v>
          </cell>
          <cell r="CX184">
            <v>225024</v>
          </cell>
          <cell r="CY184">
            <v>2100</v>
          </cell>
          <cell r="CZ184" t="str">
            <v>JUNIOR CLERK</v>
          </cell>
          <cell r="DA184" t="str">
            <v>03</v>
          </cell>
          <cell r="DB184">
            <v>0</v>
          </cell>
          <cell r="DC184">
            <v>0</v>
          </cell>
          <cell r="DD184">
            <v>0</v>
          </cell>
          <cell r="DE184" t="str">
            <v>Y</v>
          </cell>
          <cell r="DF184">
            <v>23468</v>
          </cell>
          <cell r="DH184">
            <v>23712</v>
          </cell>
        </row>
        <row r="185">
          <cell r="A185" t="str">
            <v>ED1210</v>
          </cell>
          <cell r="B185" t="str">
            <v>Mr</v>
          </cell>
          <cell r="C185" t="str">
            <v>DIGHE A.K.</v>
          </cell>
          <cell r="D185" t="str">
            <v>Ashok</v>
          </cell>
          <cell r="E185" t="str">
            <v>ACCOUNT ASSISTANT</v>
          </cell>
          <cell r="F185" t="str">
            <v>11</v>
          </cell>
          <cell r="G185" t="str">
            <v>Finance</v>
          </cell>
          <cell r="H185" t="str">
            <v>03</v>
          </cell>
          <cell r="I185" t="str">
            <v>U01L01</v>
          </cell>
          <cell r="J185" t="str">
            <v>N</v>
          </cell>
          <cell r="L185" t="str">
            <v>U6</v>
          </cell>
          <cell r="N185">
            <v>0</v>
          </cell>
          <cell r="O185">
            <v>13090</v>
          </cell>
          <cell r="P185">
            <v>5891</v>
          </cell>
          <cell r="Q185">
            <v>0</v>
          </cell>
          <cell r="R185">
            <v>1250</v>
          </cell>
          <cell r="S185">
            <v>0</v>
          </cell>
          <cell r="T185">
            <v>100</v>
          </cell>
          <cell r="U185">
            <v>20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20531</v>
          </cell>
          <cell r="AA185">
            <v>246372</v>
          </cell>
          <cell r="AB185">
            <v>6000</v>
          </cell>
          <cell r="AC185">
            <v>39276</v>
          </cell>
          <cell r="AD185">
            <v>13090</v>
          </cell>
          <cell r="AE185">
            <v>13090</v>
          </cell>
          <cell r="AF185">
            <v>79856</v>
          </cell>
          <cell r="AG185">
            <v>326228</v>
          </cell>
          <cell r="AH185">
            <v>18852</v>
          </cell>
          <cell r="AI185">
            <v>20424</v>
          </cell>
          <cell r="AJ185">
            <v>0</v>
          </cell>
          <cell r="AK185">
            <v>39276</v>
          </cell>
          <cell r="AL185">
            <v>365504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Z185">
            <v>0</v>
          </cell>
          <cell r="BA185">
            <v>1215134</v>
          </cell>
          <cell r="BB185">
            <v>8400</v>
          </cell>
          <cell r="BC185">
            <v>403630</v>
          </cell>
          <cell r="BD185">
            <v>446000</v>
          </cell>
          <cell r="BE185">
            <v>0</v>
          </cell>
          <cell r="BF185">
            <v>0</v>
          </cell>
          <cell r="BG185">
            <v>849630</v>
          </cell>
          <cell r="BH185">
            <v>1215134</v>
          </cell>
          <cell r="BI185">
            <v>11090</v>
          </cell>
          <cell r="BJ185">
            <v>4991</v>
          </cell>
          <cell r="BK185">
            <v>0</v>
          </cell>
          <cell r="BL185">
            <v>1250</v>
          </cell>
          <cell r="BM185">
            <v>100</v>
          </cell>
          <cell r="BN185">
            <v>200</v>
          </cell>
          <cell r="BO185">
            <v>0</v>
          </cell>
          <cell r="BP185">
            <v>525</v>
          </cell>
          <cell r="BQ185">
            <v>0</v>
          </cell>
          <cell r="BR185">
            <v>0</v>
          </cell>
          <cell r="BS185">
            <v>0</v>
          </cell>
          <cell r="BT185">
            <v>18156</v>
          </cell>
          <cell r="BU185">
            <v>217872</v>
          </cell>
          <cell r="BV185">
            <v>6000</v>
          </cell>
          <cell r="BW185">
            <v>33276</v>
          </cell>
          <cell r="BX185">
            <v>11090</v>
          </cell>
          <cell r="BY185">
            <v>11090</v>
          </cell>
          <cell r="BZ185">
            <v>63556</v>
          </cell>
          <cell r="CA185">
            <v>281428</v>
          </cell>
          <cell r="CB185">
            <v>15972</v>
          </cell>
          <cell r="CC185">
            <v>17304</v>
          </cell>
          <cell r="CD185">
            <v>0</v>
          </cell>
          <cell r="CE185">
            <v>33276</v>
          </cell>
          <cell r="CF185">
            <v>314704</v>
          </cell>
          <cell r="CG185">
            <v>0</v>
          </cell>
          <cell r="CH185">
            <v>0</v>
          </cell>
          <cell r="CI185">
            <v>314704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W185">
            <v>0</v>
          </cell>
          <cell r="CX185">
            <v>314704</v>
          </cell>
          <cell r="CY185">
            <v>2100</v>
          </cell>
          <cell r="CZ185" t="str">
            <v>ACCOUNT ASSISTANT</v>
          </cell>
          <cell r="DA185" t="str">
            <v>03</v>
          </cell>
          <cell r="DB185">
            <v>0</v>
          </cell>
          <cell r="DC185">
            <v>0</v>
          </cell>
          <cell r="DD185">
            <v>0</v>
          </cell>
          <cell r="DE185" t="str">
            <v>Y</v>
          </cell>
          <cell r="DF185">
            <v>23468</v>
          </cell>
          <cell r="DH185">
            <v>23651</v>
          </cell>
        </row>
        <row r="186">
          <cell r="A186" t="str">
            <v>ES1450</v>
          </cell>
          <cell r="B186" t="str">
            <v>Mr</v>
          </cell>
          <cell r="C186" t="str">
            <v>S.SOMA SUNDARAM</v>
          </cell>
          <cell r="D186" t="str">
            <v>Sunder</v>
          </cell>
          <cell r="E186" t="str">
            <v>DESPATCH CLERK</v>
          </cell>
          <cell r="F186" t="str">
            <v>12</v>
          </cell>
          <cell r="G186" t="str">
            <v>Administration</v>
          </cell>
          <cell r="H186" t="str">
            <v>03</v>
          </cell>
          <cell r="I186" t="str">
            <v>U01L01</v>
          </cell>
          <cell r="J186" t="str">
            <v>N</v>
          </cell>
          <cell r="K186" t="str">
            <v>ADM03</v>
          </cell>
          <cell r="L186" t="str">
            <v>U4</v>
          </cell>
          <cell r="N186">
            <v>0</v>
          </cell>
          <cell r="O186">
            <v>5580</v>
          </cell>
          <cell r="P186">
            <v>2511</v>
          </cell>
          <cell r="Q186">
            <v>0</v>
          </cell>
          <cell r="R186">
            <v>1250</v>
          </cell>
          <cell r="S186">
            <v>0</v>
          </cell>
          <cell r="T186">
            <v>100</v>
          </cell>
          <cell r="U186">
            <v>20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9641</v>
          </cell>
          <cell r="AA186">
            <v>115692</v>
          </cell>
          <cell r="AB186">
            <v>6000</v>
          </cell>
          <cell r="AC186">
            <v>16740</v>
          </cell>
          <cell r="AD186">
            <v>5580</v>
          </cell>
          <cell r="AE186">
            <v>5580</v>
          </cell>
          <cell r="AF186">
            <v>42300</v>
          </cell>
          <cell r="AG186">
            <v>157992</v>
          </cell>
          <cell r="AH186">
            <v>8040</v>
          </cell>
          <cell r="AI186">
            <v>8700</v>
          </cell>
          <cell r="AJ186">
            <v>0</v>
          </cell>
          <cell r="AK186">
            <v>16740</v>
          </cell>
          <cell r="AL186">
            <v>174732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Z186">
            <v>0</v>
          </cell>
          <cell r="BA186">
            <v>414762</v>
          </cell>
          <cell r="BB186">
            <v>8400</v>
          </cell>
          <cell r="BC186">
            <v>114030</v>
          </cell>
          <cell r="BD186">
            <v>126000</v>
          </cell>
          <cell r="BE186">
            <v>0</v>
          </cell>
          <cell r="BF186">
            <v>0</v>
          </cell>
          <cell r="BG186">
            <v>240030</v>
          </cell>
          <cell r="BH186">
            <v>414762</v>
          </cell>
          <cell r="BI186">
            <v>4540</v>
          </cell>
          <cell r="BJ186">
            <v>2043</v>
          </cell>
          <cell r="BK186">
            <v>0</v>
          </cell>
          <cell r="BL186">
            <v>1250</v>
          </cell>
          <cell r="BM186">
            <v>100</v>
          </cell>
          <cell r="BN186">
            <v>200</v>
          </cell>
          <cell r="BO186">
            <v>0</v>
          </cell>
          <cell r="BP186">
            <v>525</v>
          </cell>
          <cell r="BQ186">
            <v>0</v>
          </cell>
          <cell r="BR186">
            <v>0</v>
          </cell>
          <cell r="BS186">
            <v>0</v>
          </cell>
          <cell r="BT186">
            <v>8658</v>
          </cell>
          <cell r="BU186">
            <v>103896</v>
          </cell>
          <cell r="BV186">
            <v>6000</v>
          </cell>
          <cell r="BW186">
            <v>13620</v>
          </cell>
          <cell r="BX186">
            <v>4540</v>
          </cell>
          <cell r="BY186">
            <v>4540</v>
          </cell>
          <cell r="BZ186">
            <v>30800</v>
          </cell>
          <cell r="CA186">
            <v>134696</v>
          </cell>
          <cell r="CB186">
            <v>6540</v>
          </cell>
          <cell r="CC186">
            <v>7080</v>
          </cell>
          <cell r="CD186">
            <v>0</v>
          </cell>
          <cell r="CE186">
            <v>13620</v>
          </cell>
          <cell r="CF186">
            <v>148316</v>
          </cell>
          <cell r="CG186">
            <v>0</v>
          </cell>
          <cell r="CH186">
            <v>0</v>
          </cell>
          <cell r="CI186">
            <v>148316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W186">
            <v>0</v>
          </cell>
          <cell r="CX186">
            <v>148316</v>
          </cell>
          <cell r="CY186">
            <v>2100</v>
          </cell>
          <cell r="CZ186" t="str">
            <v>JUNIOR CLERK</v>
          </cell>
          <cell r="DA186" t="str">
            <v>03</v>
          </cell>
          <cell r="DB186">
            <v>0</v>
          </cell>
          <cell r="DC186">
            <v>0</v>
          </cell>
          <cell r="DD186">
            <v>0</v>
          </cell>
          <cell r="DF186">
            <v>33117</v>
          </cell>
          <cell r="DH186">
            <v>33298</v>
          </cell>
        </row>
        <row r="187">
          <cell r="A187" t="str">
            <v>EH1000</v>
          </cell>
          <cell r="B187" t="str">
            <v>Mr</v>
          </cell>
          <cell r="C187" t="str">
            <v>HATE D.V.</v>
          </cell>
          <cell r="D187" t="str">
            <v>Hate</v>
          </cell>
          <cell r="E187" t="str">
            <v>DESPATCH CLERK</v>
          </cell>
          <cell r="F187" t="str">
            <v>12</v>
          </cell>
          <cell r="G187" t="str">
            <v>Administration</v>
          </cell>
          <cell r="H187" t="str">
            <v>04</v>
          </cell>
          <cell r="I187" t="str">
            <v>U01L01</v>
          </cell>
          <cell r="J187" t="str">
            <v>N</v>
          </cell>
          <cell r="K187" t="str">
            <v>ADM01</v>
          </cell>
          <cell r="L187" t="str">
            <v>U4</v>
          </cell>
          <cell r="N187">
            <v>0</v>
          </cell>
          <cell r="O187">
            <v>9460</v>
          </cell>
          <cell r="P187">
            <v>4257</v>
          </cell>
          <cell r="Q187">
            <v>0</v>
          </cell>
          <cell r="R187">
            <v>1250</v>
          </cell>
          <cell r="S187">
            <v>0</v>
          </cell>
          <cell r="T187">
            <v>100</v>
          </cell>
          <cell r="U187">
            <v>20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5267</v>
          </cell>
          <cell r="AA187">
            <v>183204</v>
          </cell>
          <cell r="AB187">
            <v>6000</v>
          </cell>
          <cell r="AC187">
            <v>28380</v>
          </cell>
          <cell r="AD187">
            <v>9460</v>
          </cell>
          <cell r="AE187">
            <v>9460</v>
          </cell>
          <cell r="AF187">
            <v>61700</v>
          </cell>
          <cell r="AG187">
            <v>244904</v>
          </cell>
          <cell r="AH187">
            <v>13620</v>
          </cell>
          <cell r="AI187">
            <v>14760</v>
          </cell>
          <cell r="AJ187">
            <v>0</v>
          </cell>
          <cell r="AK187">
            <v>28380</v>
          </cell>
          <cell r="AL187">
            <v>273284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Z187">
            <v>0</v>
          </cell>
          <cell r="BA187">
            <v>604754</v>
          </cell>
          <cell r="BB187">
            <v>8400</v>
          </cell>
          <cell r="BC187">
            <v>157470</v>
          </cell>
          <cell r="BD187">
            <v>174000</v>
          </cell>
          <cell r="BE187">
            <v>0</v>
          </cell>
          <cell r="BF187">
            <v>0</v>
          </cell>
          <cell r="BG187">
            <v>331470</v>
          </cell>
          <cell r="BH187">
            <v>604754</v>
          </cell>
          <cell r="BI187">
            <v>8320</v>
          </cell>
          <cell r="BJ187">
            <v>3744</v>
          </cell>
          <cell r="BK187">
            <v>0</v>
          </cell>
          <cell r="BL187">
            <v>1250</v>
          </cell>
          <cell r="BM187">
            <v>100</v>
          </cell>
          <cell r="BN187">
            <v>200</v>
          </cell>
          <cell r="BO187">
            <v>0</v>
          </cell>
          <cell r="BP187">
            <v>525</v>
          </cell>
          <cell r="BQ187">
            <v>0</v>
          </cell>
          <cell r="BR187">
            <v>0</v>
          </cell>
          <cell r="BS187">
            <v>0</v>
          </cell>
          <cell r="BT187">
            <v>14139</v>
          </cell>
          <cell r="BU187">
            <v>169668</v>
          </cell>
          <cell r="BV187">
            <v>6000</v>
          </cell>
          <cell r="BW187">
            <v>24960</v>
          </cell>
          <cell r="BX187">
            <v>8320</v>
          </cell>
          <cell r="BY187">
            <v>8320</v>
          </cell>
          <cell r="BZ187">
            <v>49700</v>
          </cell>
          <cell r="CA187">
            <v>219368</v>
          </cell>
          <cell r="CB187">
            <v>11976</v>
          </cell>
          <cell r="CC187">
            <v>12984</v>
          </cell>
          <cell r="CD187">
            <v>0</v>
          </cell>
          <cell r="CE187">
            <v>24960</v>
          </cell>
          <cell r="CF187">
            <v>244328</v>
          </cell>
          <cell r="CG187">
            <v>0</v>
          </cell>
          <cell r="CH187">
            <v>0</v>
          </cell>
          <cell r="CI187">
            <v>244328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W187">
            <v>0</v>
          </cell>
          <cell r="CX187">
            <v>244328</v>
          </cell>
          <cell r="CY187">
            <v>2100</v>
          </cell>
          <cell r="CZ187" t="str">
            <v>DESPATCH CLERK</v>
          </cell>
          <cell r="DA187" t="str">
            <v>04</v>
          </cell>
          <cell r="DB187">
            <v>0</v>
          </cell>
          <cell r="DC187">
            <v>0</v>
          </cell>
          <cell r="DD187">
            <v>0</v>
          </cell>
          <cell r="DE187" t="str">
            <v>Y</v>
          </cell>
          <cell r="DF187">
            <v>23460</v>
          </cell>
          <cell r="DH187">
            <v>23712</v>
          </cell>
        </row>
        <row r="188">
          <cell r="A188" t="str">
            <v>EM1030</v>
          </cell>
          <cell r="B188" t="str">
            <v>Mr</v>
          </cell>
          <cell r="C188" t="str">
            <v>MANE D.M.</v>
          </cell>
          <cell r="D188" t="str">
            <v>Deepak</v>
          </cell>
          <cell r="E188" t="str">
            <v>HAVALDAR</v>
          </cell>
          <cell r="F188" t="str">
            <v>12</v>
          </cell>
          <cell r="G188" t="str">
            <v>Administration</v>
          </cell>
          <cell r="H188" t="str">
            <v>04</v>
          </cell>
          <cell r="I188" t="str">
            <v>U01L01</v>
          </cell>
          <cell r="J188" t="str">
            <v>N</v>
          </cell>
          <cell r="L188" t="str">
            <v>U2</v>
          </cell>
          <cell r="N188">
            <v>0</v>
          </cell>
          <cell r="O188">
            <v>7615</v>
          </cell>
          <cell r="P188">
            <v>3427</v>
          </cell>
          <cell r="Q188">
            <v>0</v>
          </cell>
          <cell r="R188">
            <v>1000</v>
          </cell>
          <cell r="S188">
            <v>0</v>
          </cell>
          <cell r="T188">
            <v>100</v>
          </cell>
          <cell r="U188">
            <v>20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12342</v>
          </cell>
          <cell r="AA188">
            <v>148104</v>
          </cell>
          <cell r="AB188">
            <v>6000</v>
          </cell>
          <cell r="AC188">
            <v>22848</v>
          </cell>
          <cell r="AD188">
            <v>7615</v>
          </cell>
          <cell r="AE188">
            <v>7615</v>
          </cell>
          <cell r="AF188">
            <v>52478</v>
          </cell>
          <cell r="AG188">
            <v>200582</v>
          </cell>
          <cell r="AH188">
            <v>10968</v>
          </cell>
          <cell r="AI188">
            <v>11880</v>
          </cell>
          <cell r="AJ188">
            <v>0</v>
          </cell>
          <cell r="AK188">
            <v>22848</v>
          </cell>
          <cell r="AL188">
            <v>22343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Z188">
            <v>0</v>
          </cell>
          <cell r="BA188">
            <v>562520</v>
          </cell>
          <cell r="BB188">
            <v>8400</v>
          </cell>
          <cell r="BC188">
            <v>161090</v>
          </cell>
          <cell r="BD188">
            <v>178000</v>
          </cell>
          <cell r="BE188">
            <v>0</v>
          </cell>
          <cell r="BF188">
            <v>0</v>
          </cell>
          <cell r="BG188">
            <v>339090</v>
          </cell>
          <cell r="BH188">
            <v>562520</v>
          </cell>
          <cell r="BI188">
            <v>5970</v>
          </cell>
          <cell r="BJ188">
            <v>2687</v>
          </cell>
          <cell r="BK188">
            <v>0</v>
          </cell>
          <cell r="BL188">
            <v>1000</v>
          </cell>
          <cell r="BM188">
            <v>100</v>
          </cell>
          <cell r="BN188">
            <v>200</v>
          </cell>
          <cell r="BO188">
            <v>0</v>
          </cell>
          <cell r="BP188">
            <v>525</v>
          </cell>
          <cell r="BQ188">
            <v>0</v>
          </cell>
          <cell r="BR188">
            <v>0</v>
          </cell>
          <cell r="BS188">
            <v>0</v>
          </cell>
          <cell r="BT188">
            <v>10482</v>
          </cell>
          <cell r="BU188">
            <v>125784</v>
          </cell>
          <cell r="BV188">
            <v>6000</v>
          </cell>
          <cell r="BW188">
            <v>17916</v>
          </cell>
          <cell r="BX188">
            <v>5970</v>
          </cell>
          <cell r="BY188">
            <v>5970</v>
          </cell>
          <cell r="BZ188">
            <v>37956</v>
          </cell>
          <cell r="CA188">
            <v>163740</v>
          </cell>
          <cell r="CB188">
            <v>8592</v>
          </cell>
          <cell r="CC188">
            <v>9312</v>
          </cell>
          <cell r="CD188">
            <v>0</v>
          </cell>
          <cell r="CE188">
            <v>17904</v>
          </cell>
          <cell r="CF188">
            <v>181644</v>
          </cell>
          <cell r="CG188">
            <v>0</v>
          </cell>
          <cell r="CH188">
            <v>0</v>
          </cell>
          <cell r="CI188">
            <v>181644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W188">
            <v>0</v>
          </cell>
          <cell r="CX188">
            <v>181644</v>
          </cell>
          <cell r="CY188">
            <v>2100</v>
          </cell>
          <cell r="CZ188" t="str">
            <v>PEON</v>
          </cell>
          <cell r="DA188" t="str">
            <v>04</v>
          </cell>
          <cell r="DB188">
            <v>0</v>
          </cell>
          <cell r="DC188">
            <v>0</v>
          </cell>
          <cell r="DD188">
            <v>0</v>
          </cell>
          <cell r="DE188" t="str">
            <v>Y</v>
          </cell>
          <cell r="DF188">
            <v>29921</v>
          </cell>
          <cell r="DH188">
            <v>30103</v>
          </cell>
        </row>
        <row r="189">
          <cell r="A189" t="str">
            <v>ES1030</v>
          </cell>
          <cell r="B189" t="str">
            <v>Mr</v>
          </cell>
          <cell r="C189" t="str">
            <v>SALKE KESHAV N</v>
          </cell>
          <cell r="D189" t="str">
            <v>Keshav</v>
          </cell>
          <cell r="E189" t="str">
            <v>PEON</v>
          </cell>
          <cell r="F189" t="str">
            <v>12</v>
          </cell>
          <cell r="G189" t="str">
            <v>Administration</v>
          </cell>
          <cell r="H189" t="str">
            <v>04</v>
          </cell>
          <cell r="I189" t="str">
            <v>U01L01</v>
          </cell>
          <cell r="J189" t="str">
            <v>N</v>
          </cell>
          <cell r="L189" t="str">
            <v>U1</v>
          </cell>
          <cell r="N189">
            <v>0</v>
          </cell>
          <cell r="O189">
            <v>5350</v>
          </cell>
          <cell r="P189">
            <v>2408</v>
          </cell>
          <cell r="Q189">
            <v>0</v>
          </cell>
          <cell r="R189">
            <v>1000</v>
          </cell>
          <cell r="S189">
            <v>0</v>
          </cell>
          <cell r="T189">
            <v>100</v>
          </cell>
          <cell r="U189">
            <v>20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9058</v>
          </cell>
          <cell r="AA189">
            <v>108696</v>
          </cell>
          <cell r="AB189">
            <v>6000</v>
          </cell>
          <cell r="AC189">
            <v>16056</v>
          </cell>
          <cell r="AD189">
            <v>5350</v>
          </cell>
          <cell r="AE189">
            <v>5350</v>
          </cell>
          <cell r="AF189">
            <v>41156</v>
          </cell>
          <cell r="AG189">
            <v>149852</v>
          </cell>
          <cell r="AH189">
            <v>7704</v>
          </cell>
          <cell r="AI189">
            <v>8352</v>
          </cell>
          <cell r="AJ189">
            <v>0</v>
          </cell>
          <cell r="AK189">
            <v>16056</v>
          </cell>
          <cell r="AL189">
            <v>165908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Z189">
            <v>0</v>
          </cell>
          <cell r="BA189">
            <v>444038</v>
          </cell>
          <cell r="BB189">
            <v>8400</v>
          </cell>
          <cell r="BC189">
            <v>132130</v>
          </cell>
          <cell r="BD189">
            <v>146000</v>
          </cell>
          <cell r="BE189">
            <v>0</v>
          </cell>
          <cell r="BF189">
            <v>0</v>
          </cell>
          <cell r="BG189">
            <v>278130</v>
          </cell>
          <cell r="BH189">
            <v>444038</v>
          </cell>
          <cell r="BI189">
            <v>4540</v>
          </cell>
          <cell r="BJ189">
            <v>2043</v>
          </cell>
          <cell r="BK189">
            <v>0</v>
          </cell>
          <cell r="BL189">
            <v>1000</v>
          </cell>
          <cell r="BM189">
            <v>100</v>
          </cell>
          <cell r="BN189">
            <v>200</v>
          </cell>
          <cell r="BO189">
            <v>0</v>
          </cell>
          <cell r="BP189">
            <v>525</v>
          </cell>
          <cell r="BQ189">
            <v>0</v>
          </cell>
          <cell r="BR189">
            <v>0</v>
          </cell>
          <cell r="BS189">
            <v>0</v>
          </cell>
          <cell r="BT189">
            <v>8408</v>
          </cell>
          <cell r="BU189">
            <v>100896</v>
          </cell>
          <cell r="BV189">
            <v>6000</v>
          </cell>
          <cell r="BW189">
            <v>13620</v>
          </cell>
          <cell r="BX189">
            <v>4540</v>
          </cell>
          <cell r="BY189">
            <v>4540</v>
          </cell>
          <cell r="BZ189">
            <v>30800</v>
          </cell>
          <cell r="CA189">
            <v>131696</v>
          </cell>
          <cell r="CB189">
            <v>6540</v>
          </cell>
          <cell r="CC189">
            <v>7080</v>
          </cell>
          <cell r="CD189">
            <v>0</v>
          </cell>
          <cell r="CE189">
            <v>13620</v>
          </cell>
          <cell r="CF189">
            <v>145316</v>
          </cell>
          <cell r="CG189">
            <v>0</v>
          </cell>
          <cell r="CH189">
            <v>0</v>
          </cell>
          <cell r="CI189">
            <v>145316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W189">
            <v>0</v>
          </cell>
          <cell r="CX189">
            <v>145316</v>
          </cell>
          <cell r="CY189">
            <v>2100</v>
          </cell>
          <cell r="CZ189" t="str">
            <v>PEON</v>
          </cell>
          <cell r="DA189" t="str">
            <v>04</v>
          </cell>
          <cell r="DB189">
            <v>0</v>
          </cell>
          <cell r="DC189">
            <v>0</v>
          </cell>
          <cell r="DD189">
            <v>0</v>
          </cell>
          <cell r="DE189" t="str">
            <v>Y</v>
          </cell>
          <cell r="DF189">
            <v>31778</v>
          </cell>
          <cell r="DH189">
            <v>31868</v>
          </cell>
        </row>
        <row r="192">
          <cell r="AK192">
            <v>77235670</v>
          </cell>
          <cell r="AL192">
            <v>74818010</v>
          </cell>
          <cell r="AM192">
            <v>2417660</v>
          </cell>
        </row>
        <row r="194">
          <cell r="AL194">
            <v>225000</v>
          </cell>
        </row>
        <row r="195">
          <cell r="AL195">
            <v>549000</v>
          </cell>
        </row>
        <row r="196">
          <cell r="AL196">
            <v>1643660</v>
          </cell>
        </row>
        <row r="197">
          <cell r="AL197">
            <v>2417660</v>
          </cell>
        </row>
        <row r="200">
          <cell r="A200" t="str">
            <v>EG1030</v>
          </cell>
          <cell r="B200" t="str">
            <v>Ms</v>
          </cell>
          <cell r="C200" t="str">
            <v>Gomes Ophelia</v>
          </cell>
          <cell r="D200" t="str">
            <v>Ophelia</v>
          </cell>
          <cell r="E200" t="str">
            <v>EXECUTIVE SECRETARY</v>
          </cell>
          <cell r="F200" t="str">
            <v>14</v>
          </cell>
          <cell r="G200" t="str">
            <v>Creative</v>
          </cell>
          <cell r="H200" t="str">
            <v>02</v>
          </cell>
          <cell r="I200" t="str">
            <v>U01L01</v>
          </cell>
          <cell r="J200" t="str">
            <v>Y</v>
          </cell>
          <cell r="L200" t="str">
            <v>05</v>
          </cell>
          <cell r="N200">
            <v>0</v>
          </cell>
          <cell r="O200">
            <v>7500</v>
          </cell>
          <cell r="P200">
            <v>8000</v>
          </cell>
          <cell r="Q200">
            <v>0</v>
          </cell>
          <cell r="R200">
            <v>7800</v>
          </cell>
          <cell r="S200">
            <v>0</v>
          </cell>
          <cell r="T200">
            <v>200</v>
          </cell>
          <cell r="U200">
            <v>0</v>
          </cell>
          <cell r="V200">
            <v>1875</v>
          </cell>
          <cell r="W200">
            <v>6425</v>
          </cell>
          <cell r="X200">
            <v>2100</v>
          </cell>
          <cell r="Y200">
            <v>0</v>
          </cell>
          <cell r="Z200">
            <v>33900</v>
          </cell>
          <cell r="AA200">
            <v>406800</v>
          </cell>
          <cell r="AB200">
            <v>6000</v>
          </cell>
          <cell r="AC200">
            <v>0</v>
          </cell>
          <cell r="AD200">
            <v>7500</v>
          </cell>
          <cell r="AE200">
            <v>7500</v>
          </cell>
          <cell r="AF200">
            <v>29400</v>
          </cell>
          <cell r="AG200">
            <v>436200</v>
          </cell>
          <cell r="AH200">
            <v>10800</v>
          </cell>
          <cell r="AI200">
            <v>11700</v>
          </cell>
          <cell r="AJ200">
            <v>0</v>
          </cell>
          <cell r="AK200">
            <v>22500</v>
          </cell>
          <cell r="AL200">
            <v>45870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Z200">
            <v>0</v>
          </cell>
          <cell r="BA200">
            <v>458700</v>
          </cell>
          <cell r="BB200">
            <v>840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458700</v>
          </cell>
          <cell r="BI200">
            <v>7500</v>
          </cell>
          <cell r="BJ200">
            <v>8000</v>
          </cell>
          <cell r="BK200">
            <v>0</v>
          </cell>
          <cell r="BL200">
            <v>7800</v>
          </cell>
          <cell r="BM200">
            <v>100</v>
          </cell>
          <cell r="BN200">
            <v>0</v>
          </cell>
          <cell r="BO200">
            <v>1875</v>
          </cell>
          <cell r="BP200">
            <v>0</v>
          </cell>
          <cell r="BQ200">
            <v>6425</v>
          </cell>
          <cell r="BR200">
            <v>2100</v>
          </cell>
          <cell r="BS200">
            <v>0</v>
          </cell>
          <cell r="BT200">
            <v>33800</v>
          </cell>
          <cell r="BU200">
            <v>405600</v>
          </cell>
          <cell r="BV200">
            <v>6000</v>
          </cell>
          <cell r="BW200">
            <v>0</v>
          </cell>
          <cell r="BX200">
            <v>7500</v>
          </cell>
          <cell r="BY200">
            <v>7500</v>
          </cell>
          <cell r="BZ200">
            <v>29400</v>
          </cell>
          <cell r="CA200">
            <v>435000</v>
          </cell>
          <cell r="CB200">
            <v>10800</v>
          </cell>
          <cell r="CC200">
            <v>11700</v>
          </cell>
          <cell r="CD200">
            <v>0</v>
          </cell>
          <cell r="CE200">
            <v>22500</v>
          </cell>
          <cell r="CF200">
            <v>457500</v>
          </cell>
          <cell r="CG200">
            <v>0</v>
          </cell>
          <cell r="CH200">
            <v>0</v>
          </cell>
          <cell r="CI200">
            <v>45750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W200">
            <v>0</v>
          </cell>
          <cell r="CX200">
            <v>457500</v>
          </cell>
          <cell r="CY200">
            <v>8400</v>
          </cell>
          <cell r="DB200">
            <v>0</v>
          </cell>
          <cell r="DC200">
            <v>0</v>
          </cell>
          <cell r="DD200">
            <v>0</v>
          </cell>
          <cell r="DE200" t="str">
            <v>Y</v>
          </cell>
          <cell r="DF200">
            <v>32244</v>
          </cell>
          <cell r="DH200">
            <v>32295</v>
          </cell>
        </row>
        <row r="201">
          <cell r="A201" t="str">
            <v>ES8109</v>
          </cell>
          <cell r="B201" t="str">
            <v>Ms</v>
          </cell>
          <cell r="C201" t="str">
            <v>Suri Nishi</v>
          </cell>
          <cell r="D201" t="str">
            <v>Nishi</v>
          </cell>
          <cell r="E201" t="str">
            <v>EXECUTIVE DIRECTOR</v>
          </cell>
          <cell r="F201" t="str">
            <v>13</v>
          </cell>
          <cell r="G201" t="str">
            <v>Client Servicing</v>
          </cell>
          <cell r="H201" t="str">
            <v>01</v>
          </cell>
          <cell r="I201" t="str">
            <v>U01L01</v>
          </cell>
          <cell r="J201" t="str">
            <v>N</v>
          </cell>
          <cell r="L201" t="str">
            <v>10</v>
          </cell>
          <cell r="M201" t="str">
            <v>09</v>
          </cell>
          <cell r="N201">
            <v>0</v>
          </cell>
          <cell r="O201">
            <v>27000</v>
          </cell>
          <cell r="P201">
            <v>27000</v>
          </cell>
          <cell r="Q201">
            <v>30000</v>
          </cell>
          <cell r="R201">
            <v>0</v>
          </cell>
          <cell r="S201">
            <v>0</v>
          </cell>
          <cell r="T201">
            <v>200</v>
          </cell>
          <cell r="U201">
            <v>0</v>
          </cell>
          <cell r="V201">
            <v>6750</v>
          </cell>
          <cell r="W201">
            <v>42745</v>
          </cell>
          <cell r="X201">
            <v>4200</v>
          </cell>
          <cell r="Y201">
            <v>20835</v>
          </cell>
          <cell r="Z201">
            <v>158730</v>
          </cell>
          <cell r="AA201">
            <v>1904760</v>
          </cell>
          <cell r="AB201">
            <v>6000</v>
          </cell>
          <cell r="AC201">
            <v>0</v>
          </cell>
          <cell r="AD201">
            <v>27000</v>
          </cell>
          <cell r="AE201">
            <v>27000</v>
          </cell>
          <cell r="AF201">
            <v>68400</v>
          </cell>
          <cell r="AG201">
            <v>1973160</v>
          </cell>
          <cell r="AH201">
            <v>38880</v>
          </cell>
          <cell r="AI201">
            <v>0</v>
          </cell>
          <cell r="AJ201">
            <v>0</v>
          </cell>
          <cell r="AK201">
            <v>38880</v>
          </cell>
          <cell r="AL201">
            <v>2012040</v>
          </cell>
          <cell r="AM201">
            <v>0</v>
          </cell>
          <cell r="AN201">
            <v>0</v>
          </cell>
          <cell r="AO201">
            <v>0</v>
          </cell>
          <cell r="AP201">
            <v>24000</v>
          </cell>
          <cell r="AQ201">
            <v>24000</v>
          </cell>
          <cell r="AR201">
            <v>0</v>
          </cell>
          <cell r="AS201">
            <v>19200</v>
          </cell>
          <cell r="AT201">
            <v>120000</v>
          </cell>
          <cell r="AU201">
            <v>21600</v>
          </cell>
          <cell r="AV201">
            <v>54000</v>
          </cell>
          <cell r="AW201">
            <v>0</v>
          </cell>
          <cell r="AX201">
            <v>0</v>
          </cell>
          <cell r="AY201" t="str">
            <v>Y</v>
          </cell>
          <cell r="AZ201">
            <v>262800</v>
          </cell>
          <cell r="BA201">
            <v>2274840</v>
          </cell>
          <cell r="BB201">
            <v>8400</v>
          </cell>
          <cell r="BC201">
            <v>0</v>
          </cell>
          <cell r="BD201">
            <v>0</v>
          </cell>
          <cell r="BE201">
            <v>0</v>
          </cell>
          <cell r="BF201">
            <v>262800</v>
          </cell>
          <cell r="BG201">
            <v>0</v>
          </cell>
          <cell r="BH201">
            <v>2274840</v>
          </cell>
          <cell r="BI201">
            <v>27000</v>
          </cell>
          <cell r="BJ201">
            <v>27000</v>
          </cell>
          <cell r="BK201">
            <v>30000</v>
          </cell>
          <cell r="BL201">
            <v>0</v>
          </cell>
          <cell r="BM201">
            <v>100</v>
          </cell>
          <cell r="BN201">
            <v>0</v>
          </cell>
          <cell r="BO201">
            <v>6750</v>
          </cell>
          <cell r="BP201">
            <v>0</v>
          </cell>
          <cell r="BQ201">
            <v>42745</v>
          </cell>
          <cell r="BR201">
            <v>4200</v>
          </cell>
          <cell r="BS201">
            <v>20835</v>
          </cell>
          <cell r="BT201">
            <v>158630</v>
          </cell>
          <cell r="BU201">
            <v>1903560</v>
          </cell>
          <cell r="BV201">
            <v>6000</v>
          </cell>
          <cell r="BW201">
            <v>0</v>
          </cell>
          <cell r="BX201">
            <v>27000</v>
          </cell>
          <cell r="BY201">
            <v>27000</v>
          </cell>
          <cell r="BZ201">
            <v>68400</v>
          </cell>
          <cell r="CA201">
            <v>1971960</v>
          </cell>
          <cell r="CB201">
            <v>38880</v>
          </cell>
          <cell r="CC201">
            <v>0</v>
          </cell>
          <cell r="CD201">
            <v>0</v>
          </cell>
          <cell r="CE201">
            <v>38880</v>
          </cell>
          <cell r="CF201">
            <v>2010840</v>
          </cell>
          <cell r="CG201">
            <v>262800</v>
          </cell>
          <cell r="CH201">
            <v>0</v>
          </cell>
          <cell r="CI201">
            <v>2273640</v>
          </cell>
          <cell r="CJ201">
            <v>0</v>
          </cell>
          <cell r="CK201">
            <v>0</v>
          </cell>
          <cell r="CL201">
            <v>0</v>
          </cell>
          <cell r="CM201">
            <v>24000</v>
          </cell>
          <cell r="CN201">
            <v>24000</v>
          </cell>
          <cell r="CO201">
            <v>0</v>
          </cell>
          <cell r="CP201">
            <v>19200</v>
          </cell>
          <cell r="CQ201">
            <v>120000</v>
          </cell>
          <cell r="CR201">
            <v>21600</v>
          </cell>
          <cell r="CS201">
            <v>54000</v>
          </cell>
          <cell r="CT201">
            <v>0</v>
          </cell>
          <cell r="CU201">
            <v>0</v>
          </cell>
          <cell r="CV201" t="str">
            <v>Y</v>
          </cell>
          <cell r="CW201">
            <v>262800</v>
          </cell>
          <cell r="CX201">
            <v>2273640</v>
          </cell>
          <cell r="CY201">
            <v>8400</v>
          </cell>
          <cell r="CZ201" t="str">
            <v>Vice President</v>
          </cell>
          <cell r="DA201" t="str">
            <v>01</v>
          </cell>
          <cell r="DB201">
            <v>0</v>
          </cell>
          <cell r="DC201">
            <v>0</v>
          </cell>
          <cell r="DD201">
            <v>0</v>
          </cell>
          <cell r="DE201" t="str">
            <v>Y</v>
          </cell>
          <cell r="DF201">
            <v>35706</v>
          </cell>
          <cell r="DH201">
            <v>35706</v>
          </cell>
        </row>
      </sheetData>
      <sheetData sheetId="1"/>
      <sheetData sheetId="2"/>
      <sheetData sheetId="3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Labor"/>
      <sheetName val="2006 Volume"/>
      <sheetName val="BUD 2006"/>
      <sheetName val="1st Quarter"/>
      <sheetName val="LUTABLE"/>
      <sheetName val=" GOAL LOOKUP"/>
      <sheetName val="Sheet1"/>
      <sheetName val="WORKSHEET"/>
      <sheetName val="Macro1"/>
      <sheetName val="Sheet2"/>
      <sheetName val="Inde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TKAT WRAP 1 shift"/>
      <sheetName val="KITKAT WRAP 2 shift"/>
      <sheetName val="KITKAT WRAP 3 shift"/>
      <sheetName val="sbWRAP 3 shift "/>
      <sheetName val="CHOCOLATE-2"/>
      <sheetName val="CHOCOLATE-3"/>
      <sheetName val="Baking 1"/>
      <sheetName val="Baking 2"/>
      <sheetName val="Baking KK  3"/>
      <sheetName val="moulding 1"/>
      <sheetName val="moulding 2."/>
      <sheetName val="moulding KK3"/>
      <sheetName val="moulding sb3 "/>
      <sheetName val="bak much"/>
      <sheetName val="enrobing"/>
      <sheetName val="Sheet1"/>
      <sheetName val="COLD SAUCE"/>
      <sheetName val="Baking  3"/>
      <sheetName val="moulding 3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M_MOD"/>
      <sheetName val="1'69PPBAT"/>
      <sheetName val="PACKAGES"/>
      <sheetName val="Macro_Qty_1.69M"/>
      <sheetName val="Variables"/>
      <sheetName val="Other assumptions"/>
      <sheetName val="RSU lookups"/>
      <sheetName val="RSU sites"/>
      <sheetName val="DLC sites"/>
      <sheetName val="SDH COST"/>
      <sheetName val="Capex - Hry"/>
      <sheetName val="SPS DETAIL"/>
      <sheetName val="Sheet2"/>
      <sheetName val="Summary_Local"/>
      <sheetName val="Dels"/>
      <sheetName val="factor sheet"/>
      <sheetName val="factors"/>
      <sheetName val="Factor_sheet"/>
      <sheetName val="INFO"/>
      <sheetName val="NOTES "/>
      <sheetName val="discounts_XP140"/>
      <sheetName val="Input"/>
      <sheetName val="Sheet1"/>
      <sheetName val="COC-plan"/>
      <sheetName val="Macro_Qty_1_69M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NOTES_"/>
      <sheetName val="entitlements"/>
      <sheetName val="Incremental calc"/>
      <sheetName val="Outgoing"/>
      <sheetName val="Incoming"/>
      <sheetName val="Europe Consolidated"/>
      <sheetName val="Exp"/>
      <sheetName val="Infrastructure(3)"/>
      <sheetName val="other expenses ( 13 ) "/>
      <sheetName val="T - room expense ( 7 )"/>
      <sheetName val="adp-budget"/>
      <sheetName val="Sheet3"/>
      <sheetName val="Start"/>
      <sheetName val="8Average FTE turn over (2)"/>
      <sheetName val="Macro_Qty_1_69M1"/>
      <sheetName val="Other_assumptions1"/>
      <sheetName val="RSU_lookups1"/>
      <sheetName val="RSU_sites1"/>
      <sheetName val="DLC_sites1"/>
      <sheetName val="SDH_COST1"/>
      <sheetName val="Capex_-_Hry1"/>
      <sheetName val="SPS_DETAIL1"/>
      <sheetName val="Incremental_calc"/>
      <sheetName val="NOTES_1"/>
      <sheetName val="Europe_Consolidated"/>
      <sheetName val="Citrix"/>
      <sheetName val="Amortization Table"/>
      <sheetName val="P&amp;L (annual scenario)"/>
      <sheetName val="P&amp;L (Scenario)"/>
      <sheetName val="JobDetails"/>
      <sheetName val="#REF"/>
      <sheetName val="Period Cost Bridge"/>
      <sheetName val="CallRev"/>
      <sheetName val="Income Schedule"/>
      <sheetName val="PEDESB"/>
      <sheetName val="estimate"/>
      <sheetName val="I-CO"/>
      <sheetName val="Basic Rates"/>
      <sheetName val="BUDGET"/>
      <sheetName val="Index"/>
      <sheetName val="KEY INPUTS"/>
      <sheetName val="Ref"/>
      <sheetName val="Infotel-IDBI 15%"/>
      <sheetName val="ABN BTVL 2 Dec 03"/>
      <sheetName val="ABN BTVL 4 Dec 03"/>
      <sheetName val="ABN BTVL 18 Dec 03"/>
      <sheetName val="Macro_Qty_1_69M2"/>
      <sheetName val="Other_assumptions2"/>
      <sheetName val="RSU_lookups2"/>
      <sheetName val="RSU_sites2"/>
      <sheetName val="DLC_sites2"/>
      <sheetName val="SDH_COST2"/>
      <sheetName val="Capex_-_Hry2"/>
      <sheetName val="SPS_DETAIL2"/>
      <sheetName val="Incremental_calc1"/>
      <sheetName val="NOTES_2"/>
      <sheetName val="Europe_Consolidated1"/>
      <sheetName val="Amortization_Table"/>
      <sheetName val="P&amp;L_(annual_scenario)"/>
      <sheetName val="P&amp;L_(Scenario)"/>
      <sheetName val="Period_Cost_Bridge"/>
      <sheetName val="KEY_INPUTS"/>
      <sheetName val="Infotel-IDBI_15%"/>
      <sheetName val="ABN_BTVL_2_Dec_03"/>
      <sheetName val="ABN_BTVL_4_Dec_03"/>
      <sheetName val="ABN_BTVL_18_Dec_03"/>
      <sheetName val="MODEL"/>
      <sheetName val="L.L Rates"/>
      <sheetName val="Component Pricing, Costs"/>
      <sheetName val="s&amp;w_PF&amp;ESI"/>
      <sheetName val="DETAIL-SUB"/>
      <sheetName val="L.Q"/>
      <sheetName val="Basic Assumptions"/>
      <sheetName val="2007-08"/>
      <sheetName val="A"/>
      <sheetName val="定数"/>
      <sheetName val="UNIT-II"/>
      <sheetName val="ABPData"/>
      <sheetName val="Cash Flow Working"/>
      <sheetName val="Income st -GACL"/>
      <sheetName val="월선수금"/>
      <sheetName val="List"/>
      <sheetName val="labour rates"/>
      <sheetName val="Vehicles"/>
      <sheetName val="Construction"/>
      <sheetName val="XREF"/>
      <sheetName val="AN 2000"/>
      <sheetName val="Utilization"/>
      <sheetName val="C.O."/>
      <sheetName val="CAPEX Index"/>
      <sheetName val="Other notes"/>
      <sheetName val="P&amp;LSC"/>
      <sheetName val="U303"/>
      <sheetName val="U301"/>
      <sheetName val="U302"/>
      <sheetName val="Sheet1 (2)"/>
      <sheetName val="usage Post Old"/>
      <sheetName val="Masonry"/>
      <sheetName val="????"/>
      <sheetName val="Jan05-Mar05"/>
      <sheetName val="Apr05-Jun05"/>
      <sheetName val="Jul05-Sep05"/>
      <sheetName val="Oct05-Dec05"/>
      <sheetName val="Jan06-Mar06"/>
      <sheetName val="CMCL"/>
      <sheetName val="Cost Template"/>
      <sheetName val="FC vs FMNgr list"/>
      <sheetName val="cfdatabase"/>
      <sheetName val="Inventory"/>
      <sheetName val="MTEPL"/>
      <sheetName val="EVA"/>
      <sheetName val="c_silo_cash_flow"/>
      <sheetName val="ARAging"/>
      <sheetName val="HALOL"/>
      <sheetName val="TBL"/>
      <sheetName val="Raw Materials"/>
      <sheetName val="Fund Manager"/>
      <sheetName val="GL Code"/>
      <sheetName val="Page 5"/>
      <sheetName val="SLB_PROD"/>
      <sheetName val="预算"/>
      <sheetName val="FCCmt"/>
      <sheetName val="FLASH"/>
      <sheetName val="Internet"/>
      <sheetName val="ICB"/>
      <sheetName val="for chal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s for Chapter"/>
      <sheetName val="Prjcost"/>
      <sheetName val="UCOP"/>
      <sheetName val="COP"/>
      <sheetName val="Inputs"/>
      <sheetName val="IDC"/>
      <sheetName val="Cons_Schd"/>
      <sheetName val=" Funds"/>
      <sheetName val=" Balsheet"/>
      <sheetName val="Presentation"/>
      <sheetName val="Prof_St"/>
      <sheetName val="Loan_R"/>
      <sheetName val=" Wk Cap"/>
      <sheetName val="SLM_3 "/>
      <sheetName val="ITax"/>
      <sheetName val=" IRR_Inv"/>
      <sheetName val=" IRR_Eq"/>
      <sheetName val=" BEP"/>
      <sheetName val=" DSCR "/>
      <sheetName val="Contg"/>
      <sheetName val="void"/>
      <sheetName val="SLM_1 "/>
      <sheetName val="SLM_2 "/>
      <sheetName val="WDV_1"/>
      <sheetName val="WDV_2"/>
      <sheetName val="WDV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 t="str">
            <v>Void (GU)</v>
          </cell>
        </row>
        <row r="189">
          <cell r="B189">
            <v>1.0000000000000001E+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_A"/>
      <sheetName val="ANNEXURE_B"/>
      <sheetName val="ANNEXURE_C"/>
      <sheetName val="ANNEXURE_D "/>
      <sheetName val="ANNEXURE_D_BHE_Depre."/>
      <sheetName val="ANEXURE_D_DEW_Depre. "/>
      <sheetName val="ANNEXURE_D_BHE_ADD"/>
      <sheetName val="ANNEXURE_D_DEW_ADD "/>
      <sheetName val="ANNEXURE_D_BHE_DEL"/>
      <sheetName val="ANNEXURE_D_DEW_DEL "/>
      <sheetName val="ANNEXURE_E"/>
      <sheetName val="ANNEXURE_F"/>
      <sheetName val="F-i - BHESTAN"/>
      <sheetName val="F- ii - DEWAS"/>
      <sheetName val="F- iii HO"/>
      <sheetName val="ANNEXURE_G"/>
      <sheetName val="ANNEXURE_H"/>
      <sheetName val="ANNEXURE_I"/>
      <sheetName val="ANNEXURE_J_21(i)"/>
      <sheetName val="ANNEXURE_K_21iB"/>
      <sheetName val="NOT to use"/>
      <sheetName val="Not to use 1"/>
      <sheetName val="Not to use 2"/>
      <sheetName val="Not to use 3"/>
      <sheetName val="ANNEXURE_L_"/>
      <sheetName val="ANNEXURE_M"/>
      <sheetName val="ANNEXURE_N"/>
      <sheetName val="Annexure N - Cylinder depos (2)"/>
      <sheetName val="Annexure N - Security depos (2)"/>
      <sheetName val="ANNEXURE_O"/>
      <sheetName val="ANNEXURE_P"/>
      <sheetName val="ANNEXURE_Q"/>
      <sheetName val="ANNEXURE_Q Contd..."/>
      <sheetName val="ANNEXURE_R"/>
      <sheetName val="Annex_R-i"/>
      <sheetName val="Annex_R- ii"/>
      <sheetName val="ANNEXURE_S"/>
      <sheetName val="ANNEXURE_T"/>
      <sheetName val="Ratio_Working "/>
      <sheetName val="TOT_INCOME"/>
      <sheetName val="grauty 21.i.B (3)"/>
      <sheetName val="Ratio_Working"/>
      <sheetName val="grauty 21.i.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Challan"/>
      <sheetName val="Exhibit Q"/>
      <sheetName val="120RECV"/>
      <sheetName val="ROSTER AFS 02-2007"/>
      <sheetName val="1-OBJ98 "/>
      <sheetName val="VISION 2000"/>
      <sheetName val="Projects"/>
      <sheetName val="90-120"/>
      <sheetName val="PROD_GRAPH"/>
      <sheetName val="DATA 91-98"/>
      <sheetName val="EXP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details"/>
      <sheetName val="90_120"/>
      <sheetName val="D"/>
      <sheetName val="Co 59"/>
      <sheetName val="Trial Bal"/>
      <sheetName val="SUMMARY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BAW(D)"/>
      <sheetName val="Setup"/>
      <sheetName val="Codes"/>
      <sheetName val="Input"/>
      <sheetName val="Transactions"/>
      <sheetName val="130-UNIDADES"/>
      <sheetName val="Fcst vs Budgets"/>
      <sheetName val="adp-budget"/>
      <sheetName val="Pricing Notes"/>
      <sheetName val="Debtors 120+"/>
      <sheetName val="Parameters"/>
      <sheetName val="TG  "/>
      <sheetName val="Store Master Data"/>
      <sheetName val="CHARTS-RES"/>
      <sheetName val="98FORECAST (1)"/>
      <sheetName val="L_PM"/>
      <sheetName val="PRODN"/>
      <sheetName val="EXP LINE"/>
      <sheetName val="JAN"/>
      <sheetName val="Collection"/>
      <sheetName val="Daily Flash"/>
      <sheetName val="factor"/>
      <sheetName val="currency"/>
      <sheetName val="SALE&amp;COST"/>
      <sheetName val="M.N.Rama Rao"/>
      <sheetName val="Long Formate "/>
      <sheetName val="Salaries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Internet"/>
      <sheetName val="VISION_20001"/>
      <sheetName val="1-OBJ98_1"/>
      <sheetName val="PROD_GRAPH2"/>
      <sheetName val="DATA_91-981"/>
      <sheetName val="Debtors_120+"/>
      <sheetName val="Exhibit_Q1"/>
      <sheetName val="ROSTER_AFS_02-20071"/>
      <sheetName val="CONTRN_BY_DISTRICT1"/>
      <sheetName val="Co_59"/>
      <sheetName val="Trial_Bal"/>
      <sheetName val="Fcst_vs_Budgets"/>
      <sheetName val="Pricing_Notes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SG&amp;A Charts "/>
      <sheetName val="gVL"/>
      <sheetName val="TEL LINE INCENTIV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data 3A|6A"/>
      <sheetName val="A"/>
      <sheetName val="E"/>
      <sheetName val="C"/>
      <sheetName val="BanP"/>
      <sheetName val="Total "/>
      <sheetName val="le_data"/>
      <sheetName val="Monthly Forecast"/>
      <sheetName val="SHIVAJI"/>
      <sheetName val="TG__"/>
      <sheetName val="Store_Master_Data"/>
      <sheetName val="98FORECAST_(1)"/>
      <sheetName val="Long_Formate_"/>
      <sheetName val="final"/>
      <sheetName val="F-4"/>
      <sheetName val="CashFlow"/>
      <sheetName val="EXPENSES"/>
      <sheetName val="Occ"/>
      <sheetName val="Demand"/>
      <sheetName val="B"/>
      <sheetName val="Grouping"/>
      <sheetName val="BS, PL, Sch 5 to 9"/>
      <sheetName val="(13) Input Sheet (Vol)"/>
      <sheetName val="CPP-Input data"/>
      <sheetName val="Drop_Down Controls"/>
      <sheetName val="Photocopy"/>
      <sheetName val="Design"/>
      <sheetName val="#REF"/>
      <sheetName val="Ref"/>
      <sheetName val="Abnormal Adjustments"/>
      <sheetName val="Free Credit"/>
      <sheetName val="Inputs"/>
      <sheetName val="Ex-Rate"/>
      <sheetName val="05_2003-compute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Abnormal_Adjustments"/>
      <sheetName val="Free_Credit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QCV_Forecasted"/>
      <sheetName val="SPT vs PHI"/>
      <sheetName val="FX Dump OP"/>
      <sheetName val="FACTORS"/>
      <sheetName val="BS"/>
      <sheetName val="sdrs_mar"/>
      <sheetName val="Investment0804"/>
      <sheetName val="DIVBUD99"/>
      <sheetName val="FUNDFLOW"/>
      <sheetName val="CF"/>
      <sheetName val="OTC &amp; Diagnostics"/>
      <sheetName val="vb 9&amp;10"/>
      <sheetName val="COSTMAR"/>
      <sheetName val="outsourcing b-s"/>
      <sheetName val="Sub-Grouping"/>
      <sheetName val="P &amp;L"/>
      <sheetName val="S 15_22"/>
      <sheetName val="Balance"/>
      <sheetName val="results"/>
      <sheetName val="MAIN"/>
      <sheetName val="Income-UG"/>
      <sheetName val="Income-IG"/>
      <sheetName val="Balance Sheet"/>
      <sheetName val="Fund Flow"/>
      <sheetName val="segment (usd)"/>
      <sheetName val="segment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Charts"/>
      <sheetName val="invoicing"/>
      <sheetName val="Q1 segmental"/>
      <sheetName val="Q2 segmental"/>
      <sheetName val="Income-HNS,P&amp;S-Actual-2months"/>
      <sheetName val="workings"/>
      <sheetName val="Income-HNS, P&amp;S - Actual (2)"/>
      <sheetName val="Start"/>
      <sheetName val="GuV"/>
      <sheetName val="pay Register"/>
      <sheetName val="TB trend"/>
      <sheetName val="LINK GAP"/>
      <sheetName val="EAW Final Accounts - 99"/>
      <sheetName val="Bu_Lookup"/>
      <sheetName val="GL_Lookup"/>
      <sheetName val="INV-512"/>
      <sheetName val="BCR Sep 26.9 with segment ac"/>
      <sheetName val="Contents"/>
      <sheetName val="Product Cost"/>
      <sheetName val="Misc. Master"/>
      <sheetName val="NEW-PANEL"/>
      <sheetName val="Balance_Sheet"/>
      <sheetName val="Fund_Flow"/>
      <sheetName val="segment_(usd)"/>
      <sheetName val="Income-HNS,_P&amp;S_-_Actual"/>
      <sheetName val="Income-HNS,_P&amp;S_-_Forecast"/>
      <sheetName val="Addnl_Inf"/>
      <sheetName val="Q1_segmental"/>
      <sheetName val="Q2_segmental"/>
      <sheetName val="Income-HNS,_P&amp;S_-_Actual_(2)"/>
      <sheetName val="TB_trend"/>
      <sheetName val="Balance_Sheet1"/>
      <sheetName val="Fund_Flow1"/>
      <sheetName val="segment_(usd)1"/>
      <sheetName val="Income-HNS,_P&amp;S_-_Actual1"/>
      <sheetName val="Income-HNS,_P&amp;S_-_Forecast1"/>
      <sheetName val="Addnl_Inf1"/>
      <sheetName val="Q1_segmental1"/>
      <sheetName val="Q2_segmental1"/>
      <sheetName val="Income-HNS,_P&amp;S_-_Actual_(2)1"/>
      <sheetName val="TB_trend1"/>
      <sheetName val="Assmp"/>
      <sheetName val="Balance_Sheet2"/>
      <sheetName val="Fund_Flow2"/>
      <sheetName val="segment_(usd)2"/>
      <sheetName val="Income-HNS,_P&amp;S_-_Actual2"/>
      <sheetName val="Income-HNS,_P&amp;S_-_Forecast2"/>
      <sheetName val="Addnl_Inf2"/>
      <sheetName val="Q1_segmental2"/>
      <sheetName val="Q2_segmental2"/>
      <sheetName val="Income-HNS,_P&amp;S_-_Actual_(2)2"/>
      <sheetName val="TB_trend2"/>
      <sheetName val="EAW_Final_Accounts_-_99"/>
      <sheetName val="pay_Register"/>
      <sheetName val="Product_Cost"/>
      <sheetName val="LINK_GAP"/>
      <sheetName val="Misc__Master"/>
      <sheetName val="Balance_Sheet3"/>
      <sheetName val="Fund_Flow3"/>
      <sheetName val="segment_(usd)3"/>
      <sheetName val="Income-HNS,_P&amp;S_-_Actual3"/>
      <sheetName val="Income-HNS,_P&amp;S_-_Forecast3"/>
      <sheetName val="Addnl_Inf3"/>
      <sheetName val="Q1_segmental3"/>
      <sheetName val="Q2_segmental3"/>
      <sheetName val="Income-HNS,_P&amp;S_-_Actual_(2)3"/>
      <sheetName val="TB_trend3"/>
      <sheetName val="EAW_Final_Accounts_-_991"/>
      <sheetName val="pay_Register1"/>
      <sheetName val="Product_Cost1"/>
      <sheetName val="LINK_GAP1"/>
      <sheetName val="Misc__Master1"/>
      <sheetName val="Balance_Sheet4"/>
      <sheetName val="Fund_Flow4"/>
      <sheetName val="segment_(usd)4"/>
      <sheetName val="Income-HNS,_P&amp;S_-_Actual4"/>
      <sheetName val="Income-HNS,_P&amp;S_-_Forecast4"/>
      <sheetName val="Addnl_Inf4"/>
      <sheetName val="Q1_segmental4"/>
      <sheetName val="Q2_segmental4"/>
      <sheetName val="Income-HNS,_P&amp;S_-_Actual_(2)4"/>
      <sheetName val="TB_trend4"/>
      <sheetName val="EAW_Final_Accounts_-_992"/>
      <sheetName val="pay_Register2"/>
      <sheetName val="Product_Cost2"/>
      <sheetName val="LINK_GAP2"/>
      <sheetName val="Misc__Master2"/>
      <sheetName val="Product List"/>
      <sheetName val="AnnexIII"/>
      <sheetName val="PC.5.4 Siebel Revenue"/>
      <sheetName val="Lead Sheets"/>
      <sheetName val="XLR_NoRangeSheet"/>
      <sheetName val="Chassis"/>
      <sheetName val="p&amp;lsummary"/>
      <sheetName val="E_Control sheet"/>
      <sheetName val="LEGAL GUJ"/>
      <sheetName val="MASTER"/>
      <sheetName val="BUDGET"/>
      <sheetName val="plbs"/>
      <sheetName val="MFG"/>
      <sheetName val="P&amp;L"/>
      <sheetName val="Price inc$"/>
      <sheetName val="New Microsoft Excel Worksheet"/>
      <sheetName val="FAB별"/>
      <sheetName val="TN"/>
      <sheetName val="ASM"/>
      <sheetName val="AP"/>
      <sheetName val="BGPM"/>
      <sheetName val="BHR"/>
      <sheetName val="BTI"/>
      <sheetName val="HMCL"/>
      <sheetName val="HO"/>
      <sheetName val="KER"/>
      <sheetName val="KRNL"/>
      <sheetName val="LUDH"/>
      <sheetName val="PUNE"/>
      <sheetName val="NGPR"/>
      <sheetName val="ORI"/>
      <sheetName val="PROD_GRAPH4"/>
      <sheetName val="DATA_91-983"/>
      <sheetName val="1-OBJ98_3"/>
      <sheetName val="VISION_20003"/>
      <sheetName val="Debtors_120+2"/>
      <sheetName val="Exhibit_Q3"/>
      <sheetName val="ROSTER_AFS_02-20073"/>
      <sheetName val="CONTRN_BY_DISTRICT3"/>
      <sheetName val="Co_592"/>
      <sheetName val="Trial_Bal2"/>
      <sheetName val="Fcst_vs_Budgets2"/>
      <sheetName val="Pricing_Notes2"/>
      <sheetName val="M_N_Rama_Rao"/>
      <sheetName val="Budget_Output"/>
      <sheetName val="Chart_BSC"/>
      <sheetName val="Cost_Center_Planning"/>
      <sheetName val="Faced_KDK"/>
      <sheetName val="Faced_KDKG"/>
      <sheetName val="Facing_Sales_-_Cost"/>
      <sheetName val="Facing_Percent"/>
      <sheetName val="Market_Analysis"/>
      <sheetName val="Ratio_Analysis"/>
      <sheetName val="Budget_Output_(Revised_P&amp;L)"/>
      <sheetName val="Sales_MT"/>
      <sheetName val="UnFaced_KDK"/>
      <sheetName val="Unfaced_KDKG"/>
      <sheetName val="Net_Working_Capital"/>
      <sheetName val="EXP_LINE"/>
      <sheetName val="Daily_Flash"/>
      <sheetName val="SG&amp;A_Charts_"/>
      <sheetName val="TEL_LINE_INCENTIVES"/>
      <sheetName val="party"/>
      <sheetName val="TG__1"/>
      <sheetName val="Store_Master_Data1"/>
      <sheetName val="98FORECAST_(1)1"/>
      <sheetName val="Long_Formate_1"/>
      <sheetName val="Fixed_Prof_Fees"/>
      <sheetName val="spare_final"/>
      <sheetName val="TRIAL_BALANCE"/>
      <sheetName val="5_-_CITICORP"/>
      <sheetName val="data_3A|6A"/>
      <sheetName val="Total_"/>
      <sheetName val="Monthly_Forecast"/>
      <sheetName val="FX_Dump_OP"/>
      <sheetName val="Reference"/>
      <sheetName val="sheet6"/>
      <sheetName val="AR_PL"/>
      <sheetName val="3. SC for expenses Dump"/>
      <sheetName val="AF Spares data"/>
      <sheetName val="DataValidation"/>
      <sheetName val="SUPPEXT"/>
      <sheetName val="rules"/>
      <sheetName val="VLR-HLR"/>
      <sheetName val="DRT 2020"/>
      <sheetName val="Abnormal_Adjustments1"/>
      <sheetName val="Free_Credit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Pg.1 Marketing Info"/>
      <sheetName val="Name Refs"/>
      <sheetName val="corporate"/>
      <sheetName val="TB 31 Mar 10 15 MTHS"/>
      <sheetName val="Merged Assumptions"/>
      <sheetName val="Virgo Assumptions"/>
      <sheetName val="1201"/>
      <sheetName val="P&amp;L_summary_sub_Fund"/>
      <sheetName val="Profile"/>
      <sheetName val="Capital"/>
      <sheetName val="Debt"/>
      <sheetName val="Formats"/>
      <sheetName val="CapEx"/>
      <sheetName val="Drop_Down_Controls"/>
      <sheetName val="expired"/>
      <sheetName val="leakages"/>
      <sheetName val="EVA Calculations"/>
      <sheetName val="ALL DATA"/>
      <sheetName val="sumdepn01"/>
      <sheetName val="Bal Sheet"/>
      <sheetName val="defaults"/>
      <sheetName val="header"/>
      <sheetName val="sbi ifb "/>
      <sheetName val="TargetOverview"/>
      <sheetName val="Balance Sheet "/>
      <sheetName val="SAP jan"/>
      <sheetName val="KRRPS"/>
      <sheetName val="KRRP"/>
      <sheetName val="KRRPC"/>
      <sheetName val="PRDMAR96"/>
      <sheetName val="CAMPWISE COLL"/>
      <sheetName val="SALE"/>
      <sheetName val="XREF"/>
      <sheetName val="Page1"/>
      <sheetName val="DGP-2002"/>
      <sheetName val="cash budget"/>
      <sheetName val="iQB Equity-Custom"/>
      <sheetName val="Tax Analysis"/>
      <sheetName val="Comp"/>
      <sheetName val="Site Dev BOQ"/>
      <sheetName val="Sheet01S"/>
      <sheetName val="pri-com"/>
      <sheetName val="PROD_GRAPH5"/>
      <sheetName val="DATA_91-984"/>
      <sheetName val="1-OBJ98_4"/>
      <sheetName val="VISION_20004"/>
      <sheetName val="CONTRN_BY_DISTRICT4"/>
      <sheetName val="Exhibit_Q4"/>
      <sheetName val="ROSTER_AFS_02-20074"/>
      <sheetName val="Co_593"/>
      <sheetName val="Trial_Bal3"/>
      <sheetName val="TEL_LINE_INCENTIVES1"/>
      <sheetName val="Fcst_vs_Budgets3"/>
      <sheetName val="Pricing_Notes3"/>
      <sheetName val="SG&amp;A_Charts_1"/>
      <sheetName val="Debtors_120+3"/>
      <sheetName val="TG__2"/>
      <sheetName val="Store_Master_Data2"/>
      <sheetName val="EXP_LINE1"/>
      <sheetName val="Budget_Output1"/>
      <sheetName val="Chart_BSC1"/>
      <sheetName val="Cost_Center_Planning1"/>
      <sheetName val="Faced_KDK1"/>
      <sheetName val="Faced_KDKG1"/>
      <sheetName val="Facing_Sales_-_Cost1"/>
      <sheetName val="Facing_Percent1"/>
      <sheetName val="Market_Analysis1"/>
      <sheetName val="Ratio_Analysis1"/>
      <sheetName val="Budget_Output_(Revised_P&amp;L)1"/>
      <sheetName val="Sales_MT1"/>
      <sheetName val="UnFaced_KDK1"/>
      <sheetName val="Unfaced_KDKG1"/>
      <sheetName val="Net_Working_Capital1"/>
      <sheetName val="98FORECAST_(1)2"/>
      <sheetName val="Long_Formate_2"/>
      <sheetName val="M_N_Rama_Rao1"/>
      <sheetName val="Daily_Flash1"/>
      <sheetName val="Monthly_Forecast1"/>
      <sheetName val="data_3A|6A1"/>
      <sheetName val="Total_1"/>
      <sheetName val="Fixed_Prof_Fees1"/>
      <sheetName val="spare_final1"/>
      <sheetName val="TRIAL_BALANCE1"/>
      <sheetName val="5_-_CITICORP1"/>
      <sheetName val="vb_9&amp;10"/>
      <sheetName val="Price_inc$"/>
      <sheetName val="New_Microsoft_Excel_Worksheet"/>
      <sheetName val="SPT_vs_PHI"/>
      <sheetName val="OTC_&amp;_Diagnostics"/>
      <sheetName val="3__SC_for_expenses_Dump"/>
      <sheetName val="Trial Balance_16-17"/>
      <sheetName val="BS,_PL,_Sch_5_to_9"/>
      <sheetName val="SG&amp;A_Charts_2"/>
      <sheetName val="TEL_LINE_INCENTIVES2"/>
      <sheetName val="EXP_LINE2"/>
      <sheetName val="Budget_Output2"/>
      <sheetName val="Chart_BSC2"/>
      <sheetName val="Cost_Center_Planning2"/>
      <sheetName val="Faced_KDK2"/>
      <sheetName val="Faced_KDKG2"/>
      <sheetName val="Facing_Sales_-_Cost2"/>
      <sheetName val="Facing_Percent2"/>
      <sheetName val="Market_Analysis2"/>
      <sheetName val="Ratio_Analysis2"/>
      <sheetName val="Budget_Output_(Revised_P&amp;L)2"/>
      <sheetName val="Sales_MT2"/>
      <sheetName val="UnFaced_KDK2"/>
      <sheetName val="Unfaced_KDKG2"/>
      <sheetName val="Net_Working_Capital2"/>
      <sheetName val="M_N_Rama_Rao2"/>
      <sheetName val="Daily_Flash2"/>
      <sheetName val="vb_9&amp;101"/>
      <sheetName val="Price_inc$1"/>
      <sheetName val="New_Microsoft_Excel_Worksheet1"/>
      <sheetName val="FX_Dump_OP1"/>
      <sheetName val="BS,_PL,_Sch_5_to_91"/>
      <sheetName val="Old"/>
      <sheetName val="Introduction"/>
      <sheetName val="Operating Statistics"/>
      <sheetName val="Financials"/>
      <sheetName val="KPIs"/>
      <sheetName val="Proforma"/>
      <sheetName val="CSCCincSKR"/>
      <sheetName val="GLP's and PSPC's"/>
      <sheetName val="akun"/>
      <sheetName val="LAST YEAR-INP"/>
      <sheetName val="CHNew"/>
      <sheetName val="Board-CH"/>
      <sheetName val="CHAmend"/>
      <sheetName val="BOC BOD"/>
      <sheetName val="Core"/>
      <sheetName val="Aging Net OFF ISAT"/>
      <sheetName val="LAST_YEAR-INP"/>
      <sheetName val="BOC_BOD"/>
      <sheetName val="Listing IRU 28 Feb 22"/>
      <sheetName val="Listing IRU 31 Jul 22"/>
      <sheetName val="Admin"/>
      <sheetName val="LOA_Summary"/>
      <sheetName val="Case_Input_PP"/>
      <sheetName val="Pricing BC"/>
      <sheetName val="5-TC"/>
      <sheetName val="IPT-Support"/>
      <sheetName val="Case Input"/>
      <sheetName val="LoA"/>
      <sheetName val="7-CF"/>
      <sheetName val="3-Upsell"/>
      <sheetName val="LOA_REP_V3"/>
      <sheetName val="OP_Full"/>
      <sheetName val="Measures"/>
      <sheetName val="LoA-&gt;"/>
      <sheetName val="8-BC"/>
      <sheetName val="Revenue Split"/>
      <sheetName val="4-Financing"/>
      <sheetName val="CRM OM Upload"/>
      <sheetName val="Workflow"/>
      <sheetName val="act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A1">
            <v>2</v>
          </cell>
        </row>
      </sheetData>
      <sheetData sheetId="286">
        <row r="1">
          <cell r="AA1">
            <v>2</v>
          </cell>
        </row>
      </sheetData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>
        <row r="1">
          <cell r="AA1">
            <v>2</v>
          </cell>
        </row>
      </sheetData>
      <sheetData sheetId="318">
        <row r="1">
          <cell r="AA1">
            <v>2</v>
          </cell>
        </row>
      </sheetData>
      <sheetData sheetId="319">
        <row r="1">
          <cell r="AA1">
            <v>2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 refreshError="1"/>
      <sheetData sheetId="625" refreshError="1"/>
      <sheetData sheetId="626" refreshError="1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lant Summary"/>
      <sheetName val="Projectes Volumes Revenue Rs"/>
      <sheetName val="Income Statement  ($000's)"/>
      <sheetName val="Projected Volumes &amp; Revenu $ "/>
      <sheetName val="ProductwiseCosts $"/>
      <sheetName val="Options"/>
      <sheetName val="Production and Costs"/>
      <sheetName val="Productwisecosts Rs"/>
      <sheetName val="Prices"/>
      <sheetName val="Sales&amp;NonManufacturing Costs"/>
      <sheetName val="Income Statement Rs 000's"/>
      <sheetName val="FinanceCharges&amp;Tax"/>
      <sheetName val="ICB"/>
      <sheetName val="Input Acq Firm"/>
      <sheetName val="Input Combined Fi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C12" t="str">
            <v>Y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"/>
      <sheetName val="Input"/>
      <sheetName val="BPCS-GL Rec.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3"/>
      <sheetName val="BALANCE SHEET YEAR END"/>
      <sheetName val="Comparative IS NOT FOR PRINT"/>
      <sheetName val="cos-sched year end"/>
      <sheetName val="cash on hand"/>
      <sheetName val="Cover sheet (2)"/>
      <sheetName val="cover sheet"/>
      <sheetName val="cover"/>
      <sheetName val="SHE 2"/>
      <sheetName val="CASH FLOWS 4"/>
      <sheetName val="YEAR END"/>
      <sheetName val="cost of sales 5"/>
      <sheetName val="AJE"/>
      <sheetName val="top=invty-10 9"/>
      <sheetName val="September"/>
      <sheetName val="Comparative IS FOR PRINT 3.1"/>
      <sheetName val="Financial Highlights5.1"/>
      <sheetName val="cash-6"/>
      <sheetName val="bank recon-bpi 6.1"/>
      <sheetName val="bankrecon-ucpb 6.2"/>
      <sheetName val="PCF 6.3"/>
      <sheetName val="AR city ledger not for print"/>
      <sheetName val="Top-AR trade-7"/>
      <sheetName val="AR city ledger print (2)"/>
      <sheetName val="AR city ledger print"/>
      <sheetName val="AR credit cards-7.2 (2)"/>
      <sheetName val="AR city ledger-7.1-7.2(3)"/>
      <sheetName val="AR city ledger-7.1-7.2(2)"/>
      <sheetName val="AR credit cards-7.2"/>
      <sheetName val="top sheet-other AR-8"/>
      <sheetName val="AR-Unwithheld 8.2"/>
      <sheetName val="INPUT TAX 8.1 (2)"/>
      <sheetName val="INPUT TAX 8.1"/>
      <sheetName val="AR-Others 8.3"/>
      <sheetName val="AR-Creditable8.4"/>
      <sheetName val="adv's 4 liquidation 8.5"/>
      <sheetName val="adv. to off &amp; emp 8.6"/>
      <sheetName val="INCOME STATEMENT (2)"/>
      <sheetName val="Prepaid expense"/>
      <sheetName val="Prepaid expense 10"/>
      <sheetName val="top-lapsing-11"/>
      <sheetName val="F&amp;F (2)11.1"/>
      <sheetName val="Lease11.2"/>
      <sheetName val="kitchen utensils 11.3"/>
      <sheetName val="Ofc Eqpt 11.4"/>
      <sheetName val="Sheet1"/>
      <sheetName val="fo print"/>
      <sheetName val="for breakage"/>
      <sheetName val="MISC. DEPOSITS-12 "/>
      <sheetName val="BALANCE SHEET 1"/>
      <sheetName val="wtb"/>
      <sheetName val="Deferred tax asset"/>
      <sheetName val="table"/>
      <sheetName val="AP topsheet"/>
      <sheetName val="AP TRADE 13.1 (SUM) (2)"/>
      <sheetName val="ACCRUED&amp;SSS 14.1"/>
      <sheetName val=" AP-others 14.2"/>
      <sheetName val="WTAX-Exp 14.3"/>
      <sheetName val="topsht-otherap14"/>
      <sheetName val="Prof. fee (2)"/>
      <sheetName val="light and water October_aje"/>
      <sheetName val="cash over 14.4"/>
      <sheetName val="SC-nov 14.5"/>
      <sheetName val="wtax-comp 14.6"/>
      <sheetName val="Adv. fr stockhldrs "/>
      <sheetName val="scs and dffss "/>
      <sheetName val="INCOME STATEMENT 3 (2)"/>
      <sheetName val="cash audit sept"/>
      <sheetName val="Comparative IS FOR PRINT new"/>
      <sheetName val="AR city ledger print (3)"/>
      <sheetName val="AR-Creditable8.3"/>
      <sheetName val="AR-Others 8.4"/>
      <sheetName val="Sheet2"/>
      <sheetName val="ACCRUED&amp;SSS 14.1 (2)"/>
      <sheetName val="Prof. fee (3)"/>
      <sheetName val="FOREX RATES"/>
      <sheetName val="Options"/>
      <sheetName val="Position December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asic Information"/>
      <sheetName val="Trial_Balance"/>
      <sheetName val="DropDown"/>
      <sheetName val="Balance_Sheet"/>
      <sheetName val="Data"/>
      <sheetName val="Sheet4"/>
      <sheetName val="PL_Statement"/>
      <sheetName val="Cash_Flow_Statement"/>
      <sheetName val="Share_Capital"/>
      <sheetName val="Reserve_and_Surplus"/>
      <sheetName val="Shr_Appl_Pending_Allotemnt"/>
      <sheetName val="Long_term_borrowings"/>
      <sheetName val="Deferred_Tax_Liability"/>
      <sheetName val="Other_long_term_Liabilities"/>
      <sheetName val="Long_term_provisions"/>
      <sheetName val="Short_term_Borrowing"/>
      <sheetName val="Other_Current_liability"/>
      <sheetName val="Short_term_provisions"/>
      <sheetName val="Fixed_Asset_1"/>
      <sheetName val="Fixed_Asset_2"/>
      <sheetName val="Non_Current_Investment_1"/>
      <sheetName val="Non_Current_Investment_2"/>
      <sheetName val="Deferred_Tax_Asset"/>
      <sheetName val="Long_Term_Loans_and_Advances"/>
      <sheetName val="Other_Non_Current_Assets"/>
      <sheetName val="Current_Investment_1"/>
      <sheetName val="Current_Investment_2"/>
      <sheetName val="Inventories"/>
      <sheetName val="Trade_Receivable"/>
      <sheetName val="Cash_and_cash_equivalents"/>
      <sheetName val="Short_term_Loans_and_advances"/>
      <sheetName val="Ohter_Current_Assets"/>
      <sheetName val="Contingent_Liability_and_Other"/>
      <sheetName val="Revenue"/>
      <sheetName val="Other_Income"/>
      <sheetName val="Cost_of_materials_consumed"/>
      <sheetName val="Purchase_of_Stock_in_Trade"/>
      <sheetName val="Change_In_Inventory_WIP"/>
      <sheetName val="Employees_Benefit_Expenses"/>
      <sheetName val="Employee_Benefits"/>
      <sheetName val="Finance_Cost"/>
      <sheetName val="Other_Expenses"/>
      <sheetName val="Profit_Loss_Stmt_Other_Details"/>
      <sheetName val="Scheme"/>
      <sheetName val="ItemDetails"/>
      <sheetName val="Related_Party_Transactions"/>
      <sheetName val="Segment_Reporting"/>
      <sheetName val="Drpodown_CashFlow"/>
      <sheetName val="BlankSheet"/>
      <sheetName val="NameChanged"/>
      <sheetName val="StandardClassification"/>
      <sheetName val="QuerySheet"/>
    </sheetNames>
    <sheetDataSet>
      <sheetData sheetId="0"/>
      <sheetData sheetId="1">
        <row r="2">
          <cell r="AR2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.B (new)"/>
      <sheetName val="Anne.(d)"/>
      <sheetName val="Anne. (e)"/>
      <sheetName val="Anne. F."/>
      <sheetName val="Anne.G (new)"/>
      <sheetName val="Ann (H)"/>
      <sheetName val="ANNEX. (i)"/>
      <sheetName val="ANNE. (J)"/>
      <sheetName val="bythem(2)"/>
      <sheetName val="Anne. E"/>
      <sheetName val="ANNE L"/>
      <sheetName val="tds data for annex k"/>
      <sheetName val="Sheet2"/>
      <sheetName val="Annex K"/>
      <sheetName val="Balance Sheet"/>
      <sheetName val="Profit And Loss"/>
      <sheetName val="Cash Flow"/>
      <sheetName val="Share Capital"/>
      <sheetName val="BS Note"/>
      <sheetName val="Depriciation Chart"/>
      <sheetName val="2. BS"/>
      <sheetName val="1. BS"/>
      <sheetName val="Sheet6"/>
      <sheetName val="SIMS 1 BS"/>
      <sheetName val="P &amp; L Note"/>
      <sheetName val="GROUP"/>
      <sheetName val="Appropriation of Expenses"/>
      <sheetName val="Trial Balalance Data"/>
      <sheetName val="VENDORS BIFURCATION"/>
      <sheetName val="Debtors Ageing &amp; Bifucation"/>
      <sheetName val="FINAL TB"/>
      <sheetName val="P&amp;L DATA"/>
      <sheetName val="BS Data"/>
      <sheetName val="SIMS I Additions"/>
      <sheetName val="SIMS II Additions"/>
      <sheetName val="Material Consumption"/>
      <sheetName val="Material Cons &amp; Inventory"/>
      <sheetName val="SIMS-II BS"/>
      <sheetName val="1.P&amp;L 16-17"/>
      <sheetName val="2. SIMS P&amp;L"/>
      <sheetName val="GROUPING"/>
      <sheetName val="SIMS-I BS"/>
      <sheetName val="SIM-I P &amp;L"/>
      <sheetName val="Depriciation Chart Merged"/>
      <sheetName val="DEPRICIATION WORKING"/>
      <sheetName val="Sheet3"/>
      <sheetName val="SIMS-II P &amp; L"/>
      <sheetName val="Fixed Assets 2"/>
      <sheetName val="FIXED ASSETS.1"/>
      <sheetName val="Addition Before 01.04.2014"/>
      <sheetName val="Addition of 14-15"/>
      <sheetName val="Addition of 15-16"/>
      <sheetName val="Addition of 16-17"/>
      <sheetName val="Anne.C "/>
      <sheetName val="IT DEP WORKING"/>
      <sheetName val="Anne. j"/>
      <sheetName val="40"/>
      <sheetName val=" Dep  As per  IT 12-13 Anne. C"/>
      <sheetName val="Groupings"/>
      <sheetName val="Cashflow Conv."/>
      <sheetName val="2014 grping"/>
      <sheetName val="crd 2014 25092014"/>
      <sheetName val="stock 2014 new"/>
      <sheetName val="Sheet1 (2)"/>
      <sheetName val="Creditors"/>
      <sheetName val="wdv"/>
      <sheetName val="Anne 1"/>
      <sheetName val="Anne.B"/>
      <sheetName val="Anne.D"/>
      <sheetName val="Anne.G"/>
      <sheetName val="VAT CREDIT"/>
      <sheetName val="Sheet1"/>
      <sheetName val="Profit And Loss (2)"/>
      <sheetName val="Sheet4"/>
      <sheetName val="Sheet7"/>
      <sheetName val="Sheet5"/>
      <sheetName val="Sheet8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0">
          <cell r="F260">
            <v>45116715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9">
          <cell r="F9">
            <v>1317590</v>
          </cell>
        </row>
      </sheetData>
      <sheetData sheetId="26"/>
      <sheetData sheetId="27">
        <row r="153">
          <cell r="H153">
            <v>730618</v>
          </cell>
        </row>
        <row r="154">
          <cell r="H154">
            <v>570174</v>
          </cell>
        </row>
        <row r="155">
          <cell r="H155">
            <v>437952</v>
          </cell>
        </row>
        <row r="156">
          <cell r="H156">
            <v>36906</v>
          </cell>
        </row>
        <row r="157">
          <cell r="H157">
            <v>8618127</v>
          </cell>
        </row>
        <row r="182">
          <cell r="H182">
            <v>371468</v>
          </cell>
        </row>
        <row r="183">
          <cell r="H183">
            <v>109069</v>
          </cell>
        </row>
        <row r="186">
          <cell r="H186">
            <v>2389188</v>
          </cell>
        </row>
        <row r="188">
          <cell r="H188">
            <v>11651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Notes"/>
      <sheetName val="IFRS adj entry"/>
      <sheetName val="HFM sheet"/>
      <sheetName val="IFRS adj"/>
      <sheetName val="US TB"/>
      <sheetName val="IGAAP reclass"/>
      <sheetName val="USGAAP reclass"/>
      <sheetName val="TB"/>
      <sheetName val="Equity Reco"/>
      <sheetName val="Pivot"/>
      <sheetName val="COR_SGA"/>
      <sheetName val="BS - P&amp;L"/>
      <sheetName val="1 Cash and Cash equivalent"/>
      <sheetName val="2 Trade receivable"/>
      <sheetName val="3 Other financial asset"/>
      <sheetName val="4 Inventories"/>
      <sheetName val="5 Other assets"/>
      <sheetName val="6 PPE"/>
      <sheetName val="7 Investment property"/>
      <sheetName val="8 Goodwill"/>
      <sheetName val="9 Intangible assets"/>
      <sheetName val="10 Investment in associate"/>
      <sheetName val="11 Deferred Tax"/>
      <sheetName val="12 Trade payables"/>
      <sheetName val="13 Provisions"/>
      <sheetName val="14 Borrowings"/>
      <sheetName val="15 Financial liabilities"/>
      <sheetName val="16 Other liability"/>
      <sheetName val="17 Retirement benefits"/>
      <sheetName val="18 Share Capital"/>
      <sheetName val="19 Reserves"/>
      <sheetName val="20 Retained Earnings"/>
      <sheetName val="NCI"/>
      <sheetName val="Cash Flow"/>
      <sheetName val="Share Holders' Equity"/>
      <sheetName val="Segments"/>
      <sheetName val="P&amp;L Sch"/>
      <sheetName val="EPS"/>
      <sheetName val="Revenue"/>
      <sheetName val="Gains and losses"/>
      <sheetName val="Investment revenue"/>
      <sheetName val="Finance cost"/>
      <sheetName val="Income Tax"/>
      <sheetName val="Finance lease receivble"/>
      <sheetName val="NOA Data"/>
      <sheetName val="C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str">
            <v>&lt;Investment in Subsidiaries&gt;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of MAT"/>
      <sheetName val="computation of income"/>
      <sheetName val="Patent Applied Summary for IT"/>
      <sheetName val="Patent Granted Summary for IT"/>
      <sheetName val="Deferred Tax"/>
      <sheetName val="Balance Sheet"/>
      <sheetName val="BS Sch."/>
      <sheetName val="Profit &amp;  Loss Account"/>
      <sheetName val="P&amp;L Sch."/>
      <sheetName val="Abstract"/>
      <sheetName val="Sheet2"/>
      <sheetName val="Tally tb"/>
      <sheetName val="Group Summary"/>
      <sheetName val="Raw TB from tally"/>
      <sheetName val="sundry crs sept08"/>
      <sheetName val="Sundry Creditors"/>
      <sheetName val="Emp Cost"/>
      <sheetName val="Trial Balance"/>
      <sheetName val="Misc Exp Group"/>
      <sheetName val="IT Depn"/>
      <sheetName val="Depreciation"/>
      <sheetName val="DEPRN WORKING"/>
      <sheetName val="Differential Deprn for March"/>
      <sheetName val="Patent Addition-IT"/>
      <sheetName val="Addition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56">
          <cell r="B656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made in the model"/>
      <sheetName val="PC"/>
      <sheetName val="Asm"/>
      <sheetName val="capex"/>
      <sheetName val="depn"/>
      <sheetName val="Debt"/>
      <sheetName val="Rev n cost"/>
      <sheetName val="WC"/>
      <sheetName val="P&amp;L"/>
      <sheetName val="CFS"/>
      <sheetName val="BS"/>
      <sheetName val="se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irarchy"/>
      <sheetName val="SAPBEXqueries"/>
      <sheetName val="SAPBEXfilters"/>
      <sheetName val="BExRepositorySheet"/>
      <sheetName val="Result - Period"/>
      <sheetName val="Result - Trend"/>
      <sheetName val="Result - Summary"/>
      <sheetName val="AocResults"/>
      <sheetName val="AocTemplate"/>
      <sheetName val="Commentary"/>
      <sheetName val="ShowCommentary"/>
      <sheetName val="BWData"/>
      <sheetName val="BWData2"/>
    </sheetNames>
    <sheetDataSet>
      <sheetData sheetId="0">
        <row r="2">
          <cell r="AK2" t="b">
            <v>0</v>
          </cell>
        </row>
        <row r="46">
          <cell r="M46" t="str">
            <v>INR</v>
          </cell>
        </row>
        <row r="47">
          <cell r="M47" t="str">
            <v>₨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 IS"/>
      <sheetName val="table"/>
      <sheetName val="cover"/>
      <sheetName val="BALANCE SHEET"/>
      <sheetName val="SHE"/>
      <sheetName val="INCOME STATEMENT"/>
      <sheetName val="CASH FLOWS"/>
      <sheetName val="wtb"/>
      <sheetName val="JB"/>
      <sheetName val="cost of sales"/>
      <sheetName val="Financial Highlights"/>
      <sheetName val="cash-6"/>
      <sheetName val="bank recon-bpi -"/>
      <sheetName val="bankrecon-ucpb"/>
      <sheetName val="PCF"/>
      <sheetName val="cash on hand"/>
      <sheetName val="Top-AR trade-7"/>
      <sheetName val="AR city ledger-7.1-7.2"/>
      <sheetName val="AR credit cards-7.3"/>
      <sheetName val="top sheet-other AR-8"/>
      <sheetName val="INPUT TAX"/>
      <sheetName val="ADVANCES"/>
      <sheetName val="OTHER A-R"/>
      <sheetName val="Prepaid expense"/>
      <sheetName val="top=invty-10"/>
      <sheetName val="Invty-10.1"/>
      <sheetName val="Prepaid expense (3)"/>
      <sheetName val="for breakage"/>
      <sheetName val="kitchen utensils"/>
      <sheetName val="F&amp;F (2)"/>
      <sheetName val="top-lapsing-11"/>
      <sheetName val="Lease"/>
      <sheetName val="Ofc Eqpt"/>
      <sheetName val="MISC. DEPOSITS-12"/>
      <sheetName val="PRE-OPERATING-13"/>
      <sheetName val="pur per supplier14.1-14.3"/>
      <sheetName val="pur per supplier14.1-14.3 (2)"/>
      <sheetName val="topsht-otherap15"/>
      <sheetName val="WTAX"/>
      <sheetName val="ACCRUED&amp;SSS"/>
      <sheetName val="SC-nov"/>
      <sheetName val=" AP-others"/>
      <sheetName val="AP - Ayala "/>
      <sheetName val="Adv. fr stockhldrs"/>
      <sheetName val="scs and dffss"/>
      <sheetName val="light and water"/>
      <sheetName val="Prof. fe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itivities"/>
      <sheetName val="Analysis"/>
      <sheetName val="Termination wkgs"/>
      <sheetName val="Termination Schedule"/>
      <sheetName val="Project Notes"/>
      <sheetName val="NPV build up"/>
      <sheetName val="Price, CPI, Escalation"/>
      <sheetName val="Summary P&amp;L"/>
      <sheetName val="P&amp;L, BS and CF"/>
      <sheetName val="PrintingOptions"/>
      <sheetName val="Risk Profile"/>
      <sheetName val="Project Risk"/>
      <sheetName val="Group Summary"/>
      <sheetName val="Group Statements"/>
      <sheetName val="Insurance Notes"/>
      <sheetName val="15 Year Inflation"/>
      <sheetName val="Macros"/>
      <sheetName val="PrintDia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Other assets"/>
      <sheetName val="Cons"/>
      <sheetName val="Groupings"/>
      <sheetName val="schedulesAR"/>
      <sheetName val="PL"/>
      <sheetName val="BS"/>
      <sheetName val="JapFA"/>
      <sheetName val="Aust"/>
      <sheetName val="part 4"/>
      <sheetName val="Sheet1"/>
      <sheetName val="plvar"/>
      <sheetName val="Transfer"/>
      <sheetName val="var"/>
      <sheetName val="sch"/>
      <sheetName val="grpng"/>
      <sheetName val="sch1v"/>
      <sheetName val="Profitability"/>
      <sheetName val="Names Definition"/>
      <sheetName val="Magnet house"/>
      <sheetName val="Dashboard Cen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s"/>
      <sheetName val="Summary Val"/>
      <sheetName val="IPO Val"/>
      <sheetName val="DCF"/>
      <sheetName val="IPO Pricing Matrix"/>
      <sheetName val="IPO Pricing Matrix (reverse)"/>
    </sheetNames>
    <sheetDataSet>
      <sheetData sheetId="0" refreshError="1"/>
      <sheetData sheetId="1" refreshError="1"/>
      <sheetData sheetId="2" refreshError="1"/>
      <sheetData sheetId="3" refreshError="1">
        <row r="18">
          <cell r="W18">
            <v>0.25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ily prices"/>
      <sheetName val="Steps"/>
      <sheetName val="Ticker"/>
      <sheetName val="WACC"/>
      <sheetName val="_CIQHiddenCacheSheet"/>
      <sheetName val="Beta"/>
      <sheetName val="Kd"/>
      <sheetName val="Adjustment factors"/>
      <sheetName val="VWAP &gt;&gt;&gt;&gt;"/>
      <sheetName val="VWAP"/>
      <sheetName val="Equity Identifiers"/>
      <sheetName val="DE Ratio &gt;&gt;&gt;&gt;"/>
      <sheetName val="Debt equity ratio"/>
      <sheetName val="Debt summary"/>
      <sheetName val="Financials"/>
      <sheetName val="Debt"/>
      <sheetName val="Beta &gt;&gt;&gt;&gt;"/>
      <sheetName val="BSE 5Y Beta M"/>
      <sheetName val="BSE 5Y Beta W"/>
      <sheetName val="BSE 5Y Beta D"/>
      <sheetName val="BSE 3Y Beta M"/>
      <sheetName val="BSE 3Y Beta W"/>
      <sheetName val="BSE 3Y Beta D"/>
      <sheetName val="NSE 5Y Beta M"/>
      <sheetName val="NSE 5Y Beta W"/>
      <sheetName val="NSE 5Y Beta D"/>
      <sheetName val="NSE 3Y Beta M"/>
      <sheetName val="NSE 3Y Beta W"/>
      <sheetName val="NSE 3Y Beta D"/>
      <sheetName val="Damodaran &gt;&gt;&gt;&gt;"/>
      <sheetName val="betausa2018"/>
      <sheetName val="betaindia2018"/>
      <sheetName val="betaglobal2018"/>
      <sheetName val="betausa2019"/>
      <sheetName val="betaindia2019"/>
      <sheetName val="betaglobal2019"/>
      <sheetName val="betaindia2020"/>
      <sheetName val="betausa2020"/>
      <sheetName val="betaglobal2020"/>
      <sheetName val="betaindia2021"/>
      <sheetName val="betausa2021"/>
      <sheetName val="betaglobal2021"/>
      <sheetName val="Damodaran - Cos"/>
      <sheetName val="BB primary index"/>
      <sheetName val="Currency"/>
    </sheetNames>
    <sheetDataSet>
      <sheetData sheetId="0">
        <row r="31">
          <cell r="C31" t="str">
            <v>#CIQINACTIVE</v>
          </cell>
          <cell r="M31" t="str">
            <v>#CIQINACTIVE</v>
          </cell>
          <cell r="W31" t="str">
            <v>#CIQINACTIVE</v>
          </cell>
          <cell r="AG31">
            <v>44928</v>
          </cell>
          <cell r="AQ31">
            <v>44929</v>
          </cell>
          <cell r="BA31" t="str">
            <v>#CIQINACTIVE</v>
          </cell>
          <cell r="BK31" t="str">
            <v>#CIQINACTIVE</v>
          </cell>
          <cell r="BU31" t="str">
            <v>#CIQINACTIVE</v>
          </cell>
          <cell r="CE31" t="str">
            <v>#CIQINACTIVE</v>
          </cell>
          <cell r="CO31" t="str">
            <v>#CIQINACTIVE</v>
          </cell>
          <cell r="DI31" t="str">
            <v>#CIQINACTIVE</v>
          </cell>
        </row>
        <row r="32">
          <cell r="C32" t="str">
            <v>#CIQINACTIVE</v>
          </cell>
          <cell r="M32" t="str">
            <v>#CIQINACTIVE</v>
          </cell>
          <cell r="W32" t="str">
            <v>#CIQINACTIVE</v>
          </cell>
          <cell r="AG32">
            <v>44929</v>
          </cell>
          <cell r="AQ32">
            <v>44930</v>
          </cell>
          <cell r="BA32" t="str">
            <v>#CIQINACTIVE</v>
          </cell>
          <cell r="BK32" t="str">
            <v>#CIQINACTIVE</v>
          </cell>
          <cell r="BU32" t="str">
            <v>#CIQINACTIVE</v>
          </cell>
          <cell r="CE32" t="str">
            <v>#CIQINACTIVE</v>
          </cell>
          <cell r="CO32" t="str">
            <v>#CIQINACTIVE</v>
          </cell>
          <cell r="DI32" t="str">
            <v>#CIQINACTIVE</v>
          </cell>
        </row>
        <row r="33">
          <cell r="C33" t="str">
            <v>#CIQINACTIVE</v>
          </cell>
          <cell r="M33" t="str">
            <v>#CIQINACTIVE</v>
          </cell>
          <cell r="W33" t="str">
            <v>#CIQINACTIVE</v>
          </cell>
          <cell r="AG33">
            <v>44930</v>
          </cell>
          <cell r="AQ33">
            <v>44931</v>
          </cell>
          <cell r="BA33" t="str">
            <v>#CIQINACTIVE</v>
          </cell>
          <cell r="BK33" t="str">
            <v>#CIQINACTIVE</v>
          </cell>
          <cell r="BU33" t="str">
            <v>#CIQINACTIVE</v>
          </cell>
          <cell r="CE33" t="str">
            <v>#CIQINACTIVE</v>
          </cell>
          <cell r="CO33" t="str">
            <v>#CIQINACTIVE</v>
          </cell>
          <cell r="DI33" t="str">
            <v>#CIQINACTIVE</v>
          </cell>
        </row>
        <row r="34">
          <cell r="C34" t="str">
            <v>#CIQINACTIVE</v>
          </cell>
          <cell r="M34" t="str">
            <v>#CIQINACTIVE</v>
          </cell>
          <cell r="W34" t="str">
            <v>#CIQINACTIVE</v>
          </cell>
          <cell r="AG34">
            <v>44931</v>
          </cell>
          <cell r="AQ34">
            <v>44932</v>
          </cell>
          <cell r="BA34" t="str">
            <v>#CIQINACTIVE</v>
          </cell>
          <cell r="BK34" t="str">
            <v>#CIQINACTIVE</v>
          </cell>
          <cell r="BU34" t="str">
            <v>#CIQINACTIVE</v>
          </cell>
          <cell r="CE34" t="str">
            <v>#CIQINACTIVE</v>
          </cell>
          <cell r="CO34" t="str">
            <v>#CIQINACTIVE</v>
          </cell>
          <cell r="DI34" t="str">
            <v>#CIQINACTIVE</v>
          </cell>
        </row>
        <row r="35">
          <cell r="C35" t="str">
            <v>#CIQINACTIVE</v>
          </cell>
          <cell r="M35" t="str">
            <v>#CIQINACTIVE</v>
          </cell>
          <cell r="W35" t="str">
            <v>#CIQINACTIVE</v>
          </cell>
          <cell r="AG35">
            <v>44932</v>
          </cell>
          <cell r="AQ35">
            <v>44935</v>
          </cell>
          <cell r="BA35" t="str">
            <v>#CIQINACTIVE</v>
          </cell>
          <cell r="BK35" t="str">
            <v>#CIQINACTIVE</v>
          </cell>
          <cell r="BU35" t="str">
            <v>#CIQINACTIVE</v>
          </cell>
          <cell r="CE35" t="str">
            <v>#CIQINACTIVE</v>
          </cell>
          <cell r="CO35" t="str">
            <v>#CIQINACTIVE</v>
          </cell>
          <cell r="DI35" t="str">
            <v>#CIQINACTIVE</v>
          </cell>
        </row>
        <row r="36">
          <cell r="C36" t="str">
            <v>#CIQINACTIVE</v>
          </cell>
          <cell r="M36" t="str">
            <v>#CIQINACTIVE</v>
          </cell>
          <cell r="W36" t="str">
            <v>#CIQINACTIVE</v>
          </cell>
          <cell r="AG36">
            <v>44935</v>
          </cell>
          <cell r="AQ36">
            <v>44936</v>
          </cell>
          <cell r="BA36" t="str">
            <v>#CIQINACTIVE</v>
          </cell>
          <cell r="BK36" t="str">
            <v>#CIQINACTIVE</v>
          </cell>
          <cell r="BU36" t="str">
            <v>#CIQINACTIVE</v>
          </cell>
          <cell r="CE36" t="str">
            <v>#CIQINACTIVE</v>
          </cell>
          <cell r="CO36" t="str">
            <v>#CIQINACTIVE</v>
          </cell>
          <cell r="DI36" t="str">
            <v>#CIQINACTIVE</v>
          </cell>
        </row>
        <row r="37">
          <cell r="C37" t="str">
            <v>#CIQINACTIVE</v>
          </cell>
          <cell r="M37" t="str">
            <v>#CIQINACTIVE</v>
          </cell>
          <cell r="W37" t="str">
            <v>#CIQINACTIVE</v>
          </cell>
          <cell r="AG37">
            <v>44936</v>
          </cell>
          <cell r="AQ37">
            <v>44937</v>
          </cell>
          <cell r="BA37" t="str">
            <v>#CIQINACTIVE</v>
          </cell>
          <cell r="BK37" t="str">
            <v>#CIQINACTIVE</v>
          </cell>
          <cell r="BU37" t="str">
            <v>#CIQINACTIVE</v>
          </cell>
          <cell r="CE37" t="str">
            <v>#CIQINACTIVE</v>
          </cell>
          <cell r="CO37" t="str">
            <v>#CIQINACTIVE</v>
          </cell>
          <cell r="DI37" t="str">
            <v>#CIQINACTIVE</v>
          </cell>
        </row>
        <row r="38">
          <cell r="C38" t="str">
            <v>#CIQINACTIVE</v>
          </cell>
          <cell r="M38" t="str">
            <v>#CIQINACTIVE</v>
          </cell>
          <cell r="W38" t="str">
            <v>#CIQINACTIVE</v>
          </cell>
          <cell r="AG38">
            <v>44937</v>
          </cell>
          <cell r="AQ38">
            <v>44938</v>
          </cell>
          <cell r="BA38" t="str">
            <v>#CIQINACTIVE</v>
          </cell>
          <cell r="BK38" t="str">
            <v>#CIQINACTIVE</v>
          </cell>
          <cell r="BU38" t="str">
            <v>#CIQINACTIVE</v>
          </cell>
          <cell r="CE38" t="str">
            <v>#CIQINACTIVE</v>
          </cell>
          <cell r="CO38" t="str">
            <v>#CIQINACTIVE</v>
          </cell>
          <cell r="DI38" t="str">
            <v>#CIQINACTIVE</v>
          </cell>
        </row>
        <row r="39">
          <cell r="C39" t="str">
            <v>#CIQINACTIVE</v>
          </cell>
          <cell r="M39" t="str">
            <v>#CIQINACTIVE</v>
          </cell>
          <cell r="W39" t="str">
            <v>#CIQINACTIVE</v>
          </cell>
          <cell r="AG39">
            <v>44938</v>
          </cell>
          <cell r="AQ39">
            <v>44939</v>
          </cell>
          <cell r="BA39" t="str">
            <v>#CIQINACTIVE</v>
          </cell>
          <cell r="BK39" t="str">
            <v>#CIQINACTIVE</v>
          </cell>
          <cell r="BU39" t="str">
            <v>#CIQINACTIVE</v>
          </cell>
          <cell r="CE39" t="str">
            <v>#CIQINACTIVE</v>
          </cell>
          <cell r="CO39" t="str">
            <v>#CIQINACTIVE</v>
          </cell>
          <cell r="DI39" t="str">
            <v>#CIQINACTIVE</v>
          </cell>
        </row>
        <row r="40">
          <cell r="C40" t="str">
            <v>#CIQINACTIVE</v>
          </cell>
          <cell r="M40" t="str">
            <v>#CIQINACTIVE</v>
          </cell>
          <cell r="W40" t="str">
            <v>#CIQINACTIVE</v>
          </cell>
          <cell r="AG40">
            <v>44939</v>
          </cell>
          <cell r="AQ40">
            <v>44943</v>
          </cell>
          <cell r="BA40" t="str">
            <v>#CIQINACTIVE</v>
          </cell>
          <cell r="BK40" t="str">
            <v>#CIQINACTIVE</v>
          </cell>
          <cell r="BU40" t="str">
            <v>#CIQINACTIVE</v>
          </cell>
          <cell r="CE40" t="str">
            <v>#CIQINACTIVE</v>
          </cell>
          <cell r="CO40" t="str">
            <v>#CIQINACTIVE</v>
          </cell>
          <cell r="DI40" t="str">
            <v>#CIQINACTIVE</v>
          </cell>
        </row>
        <row r="41">
          <cell r="C41" t="str">
            <v>#CIQINACTIVE</v>
          </cell>
          <cell r="M41" t="str">
            <v>#CIQINACTIVE</v>
          </cell>
          <cell r="W41" t="str">
            <v>#CIQINACTIVE</v>
          </cell>
          <cell r="AG41">
            <v>44942</v>
          </cell>
          <cell r="AQ41">
            <v>44944</v>
          </cell>
          <cell r="BA41" t="str">
            <v>#CIQINACTIVE</v>
          </cell>
          <cell r="BK41" t="str">
            <v>#CIQINACTIVE</v>
          </cell>
          <cell r="BU41" t="str">
            <v>#CIQINACTIVE</v>
          </cell>
          <cell r="CE41" t="str">
            <v>#CIQINACTIVE</v>
          </cell>
          <cell r="CO41" t="str">
            <v>#CIQINACTIVE</v>
          </cell>
          <cell r="DI41" t="str">
            <v>#CIQINACTIVE</v>
          </cell>
        </row>
        <row r="42">
          <cell r="C42" t="str">
            <v>#CIQINACTIVE</v>
          </cell>
          <cell r="M42" t="str">
            <v>#CIQINACTIVE</v>
          </cell>
          <cell r="W42" t="str">
            <v>#CIQINACTIVE</v>
          </cell>
          <cell r="AG42">
            <v>44943</v>
          </cell>
          <cell r="AQ42">
            <v>44945</v>
          </cell>
          <cell r="BA42" t="str">
            <v>#CIQINACTIVE</v>
          </cell>
          <cell r="BK42" t="str">
            <v>#CIQINACTIVE</v>
          </cell>
          <cell r="BU42" t="str">
            <v>#CIQINACTIVE</v>
          </cell>
          <cell r="CE42" t="str">
            <v>#CIQINACTIVE</v>
          </cell>
          <cell r="CO42" t="str">
            <v>#CIQINACTIVE</v>
          </cell>
          <cell r="DI42" t="str">
            <v>#CIQINACTIVE</v>
          </cell>
        </row>
        <row r="43">
          <cell r="C43" t="str">
            <v>#CIQINACTIVE</v>
          </cell>
          <cell r="M43" t="str">
            <v>#CIQINACTIVE</v>
          </cell>
          <cell r="W43" t="str">
            <v>#CIQINACTIVE</v>
          </cell>
          <cell r="AG43">
            <v>44944</v>
          </cell>
          <cell r="AQ43">
            <v>44946</v>
          </cell>
          <cell r="BA43" t="str">
            <v>#CIQINACTIVE</v>
          </cell>
          <cell r="BK43" t="str">
            <v>#CIQINACTIVE</v>
          </cell>
          <cell r="BU43" t="str">
            <v>#CIQINACTIVE</v>
          </cell>
          <cell r="CE43" t="str">
            <v>#CIQINACTIVE</v>
          </cell>
          <cell r="CO43" t="str">
            <v>#CIQINACTIVE</v>
          </cell>
          <cell r="DI43" t="str">
            <v>#CIQINACTIVE</v>
          </cell>
        </row>
        <row r="44">
          <cell r="C44" t="str">
            <v>#CIQINACTIVE</v>
          </cell>
          <cell r="M44" t="str">
            <v>#CIQINACTIVE</v>
          </cell>
          <cell r="W44" t="str">
            <v>#CIQINACTIVE</v>
          </cell>
          <cell r="AG44">
            <v>44945</v>
          </cell>
          <cell r="AQ44">
            <v>44949</v>
          </cell>
          <cell r="BA44" t="str">
            <v>#CIQINACTIVE</v>
          </cell>
          <cell r="BK44" t="str">
            <v>#CIQINACTIVE</v>
          </cell>
          <cell r="BU44" t="str">
            <v>#CIQINACTIVE</v>
          </cell>
          <cell r="CE44" t="str">
            <v>#CIQINACTIVE</v>
          </cell>
          <cell r="CO44" t="str">
            <v>#CIQINACTIVE</v>
          </cell>
          <cell r="DI44" t="str">
            <v>#CIQINACTIVE</v>
          </cell>
        </row>
        <row r="45">
          <cell r="C45" t="str">
            <v>#CIQINACTIVE</v>
          </cell>
          <cell r="M45" t="str">
            <v>#CIQINACTIVE</v>
          </cell>
          <cell r="W45" t="str">
            <v>#CIQINACTIVE</v>
          </cell>
          <cell r="AG45">
            <v>44946</v>
          </cell>
          <cell r="AQ45">
            <v>44950</v>
          </cell>
          <cell r="BA45" t="str">
            <v>#CIQINACTIVE</v>
          </cell>
          <cell r="BK45" t="str">
            <v>#CIQINACTIVE</v>
          </cell>
          <cell r="BU45" t="str">
            <v>#CIQINACTIVE</v>
          </cell>
          <cell r="CE45" t="str">
            <v>#CIQINACTIVE</v>
          </cell>
          <cell r="CO45" t="str">
            <v>#CIQINACTIVE</v>
          </cell>
          <cell r="DI45" t="str">
            <v>#CIQINACTIVE</v>
          </cell>
        </row>
        <row r="46">
          <cell r="C46" t="str">
            <v>#CIQINACTIVE</v>
          </cell>
          <cell r="M46" t="str">
            <v>#CIQINACTIVE</v>
          </cell>
          <cell r="W46" t="str">
            <v>#CIQINACTIVE</v>
          </cell>
          <cell r="AG46">
            <v>44949</v>
          </cell>
          <cell r="AQ46">
            <v>44951</v>
          </cell>
          <cell r="BA46" t="str">
            <v>#CIQINACTIVE</v>
          </cell>
          <cell r="BK46" t="str">
            <v>#CIQINACTIVE</v>
          </cell>
          <cell r="BU46" t="str">
            <v>#CIQINACTIVE</v>
          </cell>
          <cell r="CE46" t="str">
            <v>#CIQINACTIVE</v>
          </cell>
          <cell r="CO46" t="str">
            <v>#CIQINACTIVE</v>
          </cell>
          <cell r="DI46" t="str">
            <v>#CIQINACTIVE</v>
          </cell>
        </row>
        <row r="47">
          <cell r="C47" t="str">
            <v>#CIQINACTIVE</v>
          </cell>
          <cell r="M47" t="str">
            <v>#CIQINACTIVE</v>
          </cell>
          <cell r="W47" t="str">
            <v>#CIQINACTIVE</v>
          </cell>
          <cell r="AG47">
            <v>44950</v>
          </cell>
          <cell r="AQ47">
            <v>44952</v>
          </cell>
          <cell r="BA47" t="str">
            <v>#CIQINACTIVE</v>
          </cell>
          <cell r="BK47" t="str">
            <v>#CIQINACTIVE</v>
          </cell>
          <cell r="BU47" t="str">
            <v>#CIQINACTIVE</v>
          </cell>
          <cell r="CE47" t="str">
            <v>#CIQINACTIVE</v>
          </cell>
          <cell r="CO47" t="str">
            <v>#CIQINACTIVE</v>
          </cell>
          <cell r="DI47" t="str">
            <v>#CIQINACTIVE</v>
          </cell>
        </row>
        <row r="48">
          <cell r="C48" t="str">
            <v>#CIQINACTIVE</v>
          </cell>
          <cell r="M48" t="str">
            <v>#CIQINACTIVE</v>
          </cell>
          <cell r="W48" t="str">
            <v>#CIQINACTIVE</v>
          </cell>
          <cell r="AG48">
            <v>44951</v>
          </cell>
          <cell r="AQ48">
            <v>44953</v>
          </cell>
          <cell r="BA48" t="str">
            <v>#CIQINACTIVE</v>
          </cell>
          <cell r="BK48" t="str">
            <v>#CIQINACTIVE</v>
          </cell>
          <cell r="BU48" t="str">
            <v>#CIQINACTIVE</v>
          </cell>
          <cell r="CE48" t="str">
            <v>#CIQINACTIVE</v>
          </cell>
          <cell r="CO48" t="str">
            <v>#CIQINACTIVE</v>
          </cell>
          <cell r="DI48" t="str">
            <v>#CIQINACTIVE</v>
          </cell>
        </row>
        <row r="49">
          <cell r="C49" t="str">
            <v>#CIQINACTIVE</v>
          </cell>
          <cell r="M49" t="str">
            <v>#CIQINACTIVE</v>
          </cell>
          <cell r="W49" t="str">
            <v>#CIQINACTIVE</v>
          </cell>
          <cell r="AG49">
            <v>44953</v>
          </cell>
          <cell r="AQ49">
            <v>44956</v>
          </cell>
          <cell r="BA49" t="str">
            <v>#CIQINACTIVE</v>
          </cell>
          <cell r="BK49" t="str">
            <v>#CIQINACTIVE</v>
          </cell>
          <cell r="BU49" t="str">
            <v>#CIQINACTIVE</v>
          </cell>
          <cell r="CE49" t="str">
            <v>#CIQINACTIVE</v>
          </cell>
          <cell r="CO49" t="str">
            <v>#CIQINACTIVE</v>
          </cell>
          <cell r="DI49" t="str">
            <v>#CIQINACTIVE</v>
          </cell>
        </row>
        <row r="50">
          <cell r="C50" t="str">
            <v>#CIQINACTIVE</v>
          </cell>
          <cell r="M50" t="str">
            <v>#CIQINACTIVE</v>
          </cell>
          <cell r="W50" t="str">
            <v>#CIQINACTIVE</v>
          </cell>
          <cell r="AG50">
            <v>44956</v>
          </cell>
          <cell r="AQ50">
            <v>44957</v>
          </cell>
          <cell r="BA50" t="str">
            <v>#CIQINACTIVE</v>
          </cell>
          <cell r="BK50" t="str">
            <v>#CIQINACTIVE</v>
          </cell>
          <cell r="BU50" t="str">
            <v>#CIQINACTIVE</v>
          </cell>
          <cell r="CE50" t="str">
            <v>#CIQINACTIVE</v>
          </cell>
          <cell r="CO50" t="str">
            <v>#CIQINACTIVE</v>
          </cell>
          <cell r="DI50" t="str">
            <v>#CIQINACTIVE</v>
          </cell>
        </row>
        <row r="51">
          <cell r="C51" t="str">
            <v>#CIQINACTIVE</v>
          </cell>
          <cell r="M51" t="str">
            <v>#CIQINACTIVE</v>
          </cell>
          <cell r="W51" t="str">
            <v>#CIQINACTIVE</v>
          </cell>
          <cell r="AG51">
            <v>44957</v>
          </cell>
          <cell r="AQ51">
            <v>44958</v>
          </cell>
          <cell r="BA51" t="str">
            <v>#CIQINACTIVE</v>
          </cell>
          <cell r="BK51" t="str">
            <v>#CIQINACTIVE</v>
          </cell>
          <cell r="BU51" t="str">
            <v>#CIQINACTIVE</v>
          </cell>
          <cell r="CE51" t="str">
            <v>#CIQINACTIVE</v>
          </cell>
          <cell r="CO51" t="str">
            <v>#CIQINACTIVE</v>
          </cell>
          <cell r="DI51" t="str">
            <v>#CIQINACTIVE</v>
          </cell>
        </row>
        <row r="52">
          <cell r="C52" t="str">
            <v>#CIQINACTIVE</v>
          </cell>
          <cell r="M52" t="str">
            <v>#CIQINACTIVE</v>
          </cell>
          <cell r="W52" t="str">
            <v>#CIQINACTIVE</v>
          </cell>
          <cell r="AG52">
            <v>44958</v>
          </cell>
          <cell r="AQ52">
            <v>44959</v>
          </cell>
          <cell r="BA52" t="str">
            <v>#CIQINACTIVE</v>
          </cell>
          <cell r="BK52" t="str">
            <v>#CIQINACTIVE</v>
          </cell>
          <cell r="BU52" t="str">
            <v>#CIQINACTIVE</v>
          </cell>
          <cell r="CE52" t="str">
            <v>#CIQINACTIVE</v>
          </cell>
          <cell r="CO52" t="str">
            <v>#CIQINACTIVE</v>
          </cell>
          <cell r="DI52" t="str">
            <v>#CIQINACTIVE</v>
          </cell>
        </row>
        <row r="53">
          <cell r="C53" t="str">
            <v>#CIQINACTIVE</v>
          </cell>
          <cell r="M53" t="str">
            <v>#CIQINACTIVE</v>
          </cell>
          <cell r="W53" t="str">
            <v>#CIQINACTIVE</v>
          </cell>
          <cell r="AG53">
            <v>44959</v>
          </cell>
          <cell r="AQ53">
            <v>44960</v>
          </cell>
          <cell r="BA53" t="str">
            <v>#CIQINACTIVE</v>
          </cell>
          <cell r="BK53" t="str">
            <v>#CIQINACTIVE</v>
          </cell>
          <cell r="BU53" t="str">
            <v>#CIQINACTIVE</v>
          </cell>
          <cell r="CE53" t="str">
            <v>#CIQINACTIVE</v>
          </cell>
          <cell r="CO53" t="str">
            <v>#CIQINACTIVE</v>
          </cell>
          <cell r="DI53" t="str">
            <v>#CIQINACTIVE</v>
          </cell>
        </row>
        <row r="54">
          <cell r="C54" t="str">
            <v>#CIQINACTIVE</v>
          </cell>
          <cell r="M54" t="str">
            <v>#CIQINACTIVE</v>
          </cell>
          <cell r="W54" t="str">
            <v>#CIQINACTIVE</v>
          </cell>
          <cell r="AG54">
            <v>44960</v>
          </cell>
          <cell r="AQ54">
            <v>44963</v>
          </cell>
          <cell r="BA54" t="str">
            <v>#CIQINACTIVE</v>
          </cell>
          <cell r="BK54" t="str">
            <v>#CIQINACTIVE</v>
          </cell>
          <cell r="BU54" t="str">
            <v>#CIQINACTIVE</v>
          </cell>
          <cell r="CE54" t="str">
            <v>#CIQINACTIVE</v>
          </cell>
          <cell r="CO54" t="str">
            <v>#CIQINACTIVE</v>
          </cell>
          <cell r="DI54" t="str">
            <v>#CIQINACTIVE</v>
          </cell>
        </row>
        <row r="55">
          <cell r="C55" t="str">
            <v>#CIQINACTIVE</v>
          </cell>
          <cell r="M55" t="str">
            <v>#CIQINACTIVE</v>
          </cell>
          <cell r="W55" t="str">
            <v>#CIQINACTIVE</v>
          </cell>
          <cell r="AG55">
            <v>44963</v>
          </cell>
          <cell r="AQ55">
            <v>44964</v>
          </cell>
          <cell r="BA55" t="str">
            <v>#CIQINACTIVE</v>
          </cell>
          <cell r="BK55" t="str">
            <v>#CIQINACTIVE</v>
          </cell>
          <cell r="BU55" t="str">
            <v>#CIQINACTIVE</v>
          </cell>
          <cell r="CE55" t="str">
            <v>#CIQINACTIVE</v>
          </cell>
          <cell r="CO55" t="str">
            <v>#CIQINACTIVE</v>
          </cell>
          <cell r="DI55" t="str">
            <v>#CIQINACTIVE</v>
          </cell>
        </row>
        <row r="56">
          <cell r="C56" t="str">
            <v>#CIQINACTIVE</v>
          </cell>
          <cell r="M56" t="str">
            <v>#CIQINACTIVE</v>
          </cell>
          <cell r="W56" t="str">
            <v>#CIQINACTIVE</v>
          </cell>
          <cell r="AG56">
            <v>44964</v>
          </cell>
          <cell r="AQ56">
            <v>44965</v>
          </cell>
          <cell r="BA56" t="str">
            <v>#CIQINACTIVE</v>
          </cell>
          <cell r="BK56" t="str">
            <v>#CIQINACTIVE</v>
          </cell>
          <cell r="BU56" t="str">
            <v>#CIQINACTIVE</v>
          </cell>
          <cell r="CE56" t="str">
            <v>#CIQINACTIVE</v>
          </cell>
          <cell r="CO56" t="str">
            <v>#CIQINACTIVE</v>
          </cell>
          <cell r="DI56" t="str">
            <v>#CIQINACTIVE</v>
          </cell>
        </row>
        <row r="57">
          <cell r="C57" t="str">
            <v>#CIQINACTIVE</v>
          </cell>
          <cell r="M57" t="str">
            <v>#CIQINACTIVE</v>
          </cell>
          <cell r="W57" t="str">
            <v>#CIQINACTIVE</v>
          </cell>
          <cell r="AG57">
            <v>44965</v>
          </cell>
          <cell r="AQ57">
            <v>44966</v>
          </cell>
          <cell r="BA57" t="str">
            <v>#CIQINACTIVE</v>
          </cell>
          <cell r="BK57" t="str">
            <v>#CIQINACTIVE</v>
          </cell>
          <cell r="BU57" t="str">
            <v>#CIQINACTIVE</v>
          </cell>
          <cell r="CE57" t="str">
            <v>#CIQINACTIVE</v>
          </cell>
          <cell r="CO57" t="str">
            <v>#CIQINACTIVE</v>
          </cell>
          <cell r="DI57" t="str">
            <v>#CIQINACTIVE</v>
          </cell>
        </row>
        <row r="58">
          <cell r="C58" t="str">
            <v>#CIQINACTIVE</v>
          </cell>
          <cell r="M58" t="str">
            <v>#CIQINACTIVE</v>
          </cell>
          <cell r="W58" t="str">
            <v>#CIQINACTIVE</v>
          </cell>
          <cell r="AG58">
            <v>44966</v>
          </cell>
          <cell r="AQ58">
            <v>44967</v>
          </cell>
          <cell r="BA58" t="str">
            <v>#CIQINACTIVE</v>
          </cell>
          <cell r="BK58" t="str">
            <v>#CIQINACTIVE</v>
          </cell>
          <cell r="BU58" t="str">
            <v>#CIQINACTIVE</v>
          </cell>
          <cell r="CE58" t="str">
            <v>#CIQINACTIVE</v>
          </cell>
          <cell r="CO58" t="str">
            <v>#CIQINACTIVE</v>
          </cell>
          <cell r="DI58" t="str">
            <v>#CIQINACTIVE</v>
          </cell>
        </row>
        <row r="59">
          <cell r="C59" t="str">
            <v>#CIQINACTIVE</v>
          </cell>
          <cell r="M59" t="str">
            <v>#CIQINACTIVE</v>
          </cell>
          <cell r="W59" t="str">
            <v>#CIQINACTIVE</v>
          </cell>
          <cell r="AG59">
            <v>44967</v>
          </cell>
          <cell r="AQ59">
            <v>44970</v>
          </cell>
          <cell r="BA59" t="str">
            <v>#CIQINACTIVE</v>
          </cell>
          <cell r="BK59" t="str">
            <v>#CIQINACTIVE</v>
          </cell>
          <cell r="BU59" t="str">
            <v>#CIQINACTIVE</v>
          </cell>
          <cell r="CE59" t="str">
            <v>#CIQINACTIVE</v>
          </cell>
          <cell r="CO59" t="str">
            <v>#CIQINACTIVE</v>
          </cell>
          <cell r="DI59" t="str">
            <v>#CIQINACTIVE</v>
          </cell>
        </row>
        <row r="60">
          <cell r="C60" t="str">
            <v>#CIQINACTIVE</v>
          </cell>
          <cell r="M60" t="str">
            <v>#CIQINACTIVE</v>
          </cell>
          <cell r="W60" t="str">
            <v>#CIQINACTIVE</v>
          </cell>
          <cell r="AG60">
            <v>44970</v>
          </cell>
          <cell r="AQ60">
            <v>44971</v>
          </cell>
          <cell r="BA60" t="str">
            <v>#CIQINACTIVE</v>
          </cell>
          <cell r="BK60" t="str">
            <v>#CIQINACTIVE</v>
          </cell>
          <cell r="BU60" t="str">
            <v>#CIQINACTIVE</v>
          </cell>
          <cell r="CE60" t="str">
            <v>#CIQINACTIVE</v>
          </cell>
          <cell r="CO60" t="str">
            <v>#CIQINACTIVE</v>
          </cell>
          <cell r="DI60" t="str">
            <v>#CIQINACTIVE</v>
          </cell>
        </row>
        <row r="61">
          <cell r="C61" t="str">
            <v>#CIQINACTIVE</v>
          </cell>
          <cell r="M61" t="str">
            <v>#CIQINACTIVE</v>
          </cell>
          <cell r="W61" t="str">
            <v>#CIQINACTIVE</v>
          </cell>
          <cell r="AG61">
            <v>44971</v>
          </cell>
          <cell r="AQ61">
            <v>44972</v>
          </cell>
          <cell r="BA61" t="str">
            <v>#CIQINACTIVE</v>
          </cell>
          <cell r="BK61" t="str">
            <v>#CIQINACTIVE</v>
          </cell>
          <cell r="BU61" t="str">
            <v>#CIQINACTIVE</v>
          </cell>
          <cell r="CE61" t="str">
            <v>#CIQINACTIVE</v>
          </cell>
          <cell r="CO61" t="str">
            <v>#CIQINACTIVE</v>
          </cell>
          <cell r="DI61" t="str">
            <v>#CIQINACTIVE</v>
          </cell>
        </row>
        <row r="62">
          <cell r="C62" t="str">
            <v>#CIQINACTIVE</v>
          </cell>
          <cell r="M62" t="str">
            <v>#CIQINACTIVE</v>
          </cell>
          <cell r="W62" t="str">
            <v>#CIQINACTIVE</v>
          </cell>
          <cell r="AG62">
            <v>44972</v>
          </cell>
          <cell r="AQ62">
            <v>44973</v>
          </cell>
          <cell r="BA62" t="str">
            <v>#CIQINACTIVE</v>
          </cell>
          <cell r="BK62" t="str">
            <v>#CIQINACTIVE</v>
          </cell>
          <cell r="BU62" t="str">
            <v>#CIQINACTIVE</v>
          </cell>
          <cell r="CE62" t="str">
            <v>#CIQINACTIVE</v>
          </cell>
          <cell r="CO62" t="str">
            <v>#CIQINACTIVE</v>
          </cell>
          <cell r="DI62" t="str">
            <v>#CIQINACTIVE</v>
          </cell>
        </row>
        <row r="63">
          <cell r="C63" t="str">
            <v>#CIQINACTIVE</v>
          </cell>
          <cell r="M63" t="str">
            <v>#CIQINACTIVE</v>
          </cell>
          <cell r="W63" t="str">
            <v>#CIQINACTIVE</v>
          </cell>
          <cell r="AG63">
            <v>44973</v>
          </cell>
          <cell r="AQ63">
            <v>44974</v>
          </cell>
          <cell r="BA63" t="str">
            <v>#CIQINACTIVE</v>
          </cell>
          <cell r="BK63" t="str">
            <v>#CIQINACTIVE</v>
          </cell>
          <cell r="BU63" t="str">
            <v>#CIQINACTIVE</v>
          </cell>
          <cell r="CE63" t="str">
            <v>#CIQINACTIVE</v>
          </cell>
          <cell r="CO63" t="str">
            <v>#CIQINACTIVE</v>
          </cell>
          <cell r="DI63" t="str">
            <v>#CIQINACTIVE</v>
          </cell>
        </row>
        <row r="64">
          <cell r="C64" t="str">
            <v>#CIQINACTIVE</v>
          </cell>
          <cell r="M64" t="str">
            <v>#CIQINACTIVE</v>
          </cell>
          <cell r="W64" t="str">
            <v>#CIQINACTIVE</v>
          </cell>
          <cell r="AG64">
            <v>44974</v>
          </cell>
          <cell r="AQ64">
            <v>44978</v>
          </cell>
          <cell r="BA64" t="str">
            <v>#CIQINACTIVE</v>
          </cell>
          <cell r="BK64" t="str">
            <v>#CIQINACTIVE</v>
          </cell>
          <cell r="BU64" t="str">
            <v>#CIQINACTIVE</v>
          </cell>
          <cell r="CE64" t="str">
            <v>#CIQINACTIVE</v>
          </cell>
          <cell r="CO64" t="str">
            <v>#CIQINACTIVE</v>
          </cell>
          <cell r="DI64" t="str">
            <v>#CIQINACTIVE</v>
          </cell>
        </row>
        <row r="65">
          <cell r="C65" t="str">
            <v>#CIQINACTIVE</v>
          </cell>
          <cell r="M65" t="str">
            <v>#CIQINACTIVE</v>
          </cell>
          <cell r="W65" t="str">
            <v>#CIQINACTIVE</v>
          </cell>
          <cell r="AG65">
            <v>44977</v>
          </cell>
          <cell r="AQ65">
            <v>44979</v>
          </cell>
          <cell r="BA65" t="str">
            <v>#CIQINACTIVE</v>
          </cell>
          <cell r="BK65" t="str">
            <v>#CIQINACTIVE</v>
          </cell>
          <cell r="BU65" t="str">
            <v>#CIQINACTIVE</v>
          </cell>
          <cell r="CE65" t="str">
            <v>#CIQINACTIVE</v>
          </cell>
          <cell r="CO65" t="str">
            <v>#CIQINACTIVE</v>
          </cell>
          <cell r="DI65" t="str">
            <v>#CIQINACTIVE</v>
          </cell>
        </row>
        <row r="66">
          <cell r="C66" t="str">
            <v>#CIQINACTIVE</v>
          </cell>
          <cell r="M66" t="str">
            <v>#CIQINACTIVE</v>
          </cell>
          <cell r="W66" t="str">
            <v>#CIQINACTIVE</v>
          </cell>
          <cell r="AG66">
            <v>44978</v>
          </cell>
          <cell r="AQ66">
            <v>44980</v>
          </cell>
          <cell r="BA66" t="str">
            <v>#CIQINACTIVE</v>
          </cell>
          <cell r="BK66" t="str">
            <v>#CIQINACTIVE</v>
          </cell>
          <cell r="BU66" t="str">
            <v>#CIQINACTIVE</v>
          </cell>
          <cell r="CE66" t="str">
            <v>#CIQINACTIVE</v>
          </cell>
          <cell r="CO66" t="str">
            <v>#CIQINACTIVE</v>
          </cell>
          <cell r="DI66" t="str">
            <v>#CIQINACTIVE</v>
          </cell>
        </row>
        <row r="67">
          <cell r="C67" t="str">
            <v>#CIQINACTIVE</v>
          </cell>
          <cell r="M67" t="str">
            <v>#CIQINACTIVE</v>
          </cell>
          <cell r="W67" t="str">
            <v>#CIQINACTIVE</v>
          </cell>
          <cell r="AG67">
            <v>44979</v>
          </cell>
          <cell r="AQ67">
            <v>44981</v>
          </cell>
          <cell r="BA67" t="str">
            <v>#CIQINACTIVE</v>
          </cell>
          <cell r="BK67" t="str">
            <v>#CIQINACTIVE</v>
          </cell>
          <cell r="BU67" t="str">
            <v>#CIQINACTIVE</v>
          </cell>
          <cell r="CE67" t="str">
            <v>#CIQINACTIVE</v>
          </cell>
          <cell r="CO67" t="str">
            <v>#CIQINACTIVE</v>
          </cell>
          <cell r="DI67" t="str">
            <v>#CIQINACTIVE</v>
          </cell>
        </row>
        <row r="68">
          <cell r="C68" t="str">
            <v>#CIQINACTIVE</v>
          </cell>
          <cell r="M68" t="str">
            <v>#CIQINACTIVE</v>
          </cell>
          <cell r="W68" t="str">
            <v>#CIQINACTIVE</v>
          </cell>
          <cell r="AG68">
            <v>44980</v>
          </cell>
          <cell r="AQ68">
            <v>44984</v>
          </cell>
          <cell r="BA68" t="str">
            <v>#CIQINACTIVE</v>
          </cell>
          <cell r="BK68" t="str">
            <v>#CIQINACTIVE</v>
          </cell>
          <cell r="BU68" t="str">
            <v>#CIQINACTIVE</v>
          </cell>
          <cell r="CE68" t="str">
            <v>#CIQINACTIVE</v>
          </cell>
          <cell r="CO68" t="str">
            <v>#CIQINACTIVE</v>
          </cell>
          <cell r="DI68" t="str">
            <v>#CIQINACTIVE</v>
          </cell>
        </row>
        <row r="69">
          <cell r="C69" t="str">
            <v>#CIQINACTIVE</v>
          </cell>
          <cell r="M69" t="str">
            <v>#CIQINACTIVE</v>
          </cell>
          <cell r="W69" t="str">
            <v>#CIQINACTIVE</v>
          </cell>
          <cell r="AG69">
            <v>44981</v>
          </cell>
          <cell r="AQ69">
            <v>44985</v>
          </cell>
          <cell r="BA69" t="str">
            <v>#CIQINACTIVE</v>
          </cell>
          <cell r="BK69" t="str">
            <v>#CIQINACTIVE</v>
          </cell>
          <cell r="BU69" t="str">
            <v>#CIQINACTIVE</v>
          </cell>
          <cell r="CE69" t="str">
            <v>#CIQINACTIVE</v>
          </cell>
          <cell r="CO69" t="str">
            <v>#CIQINACTIVE</v>
          </cell>
          <cell r="DI69" t="str">
            <v>#CIQINACTIVE</v>
          </cell>
        </row>
        <row r="70">
          <cell r="C70" t="str">
            <v>#CIQINACTIVE</v>
          </cell>
          <cell r="M70" t="str">
            <v>#CIQINACTIVE</v>
          </cell>
          <cell r="W70" t="str">
            <v>#CIQINACTIVE</v>
          </cell>
          <cell r="AG70">
            <v>44984</v>
          </cell>
          <cell r="AQ70">
            <v>44986</v>
          </cell>
          <cell r="BA70" t="str">
            <v>#CIQINACTIVE</v>
          </cell>
          <cell r="BK70" t="str">
            <v>#CIQINACTIVE</v>
          </cell>
          <cell r="BU70" t="str">
            <v>#CIQINACTIVE</v>
          </cell>
          <cell r="CE70" t="str">
            <v>#CIQINACTIVE</v>
          </cell>
          <cell r="CO70" t="str">
            <v>#CIQINACTIVE</v>
          </cell>
          <cell r="DI70" t="str">
            <v>#CIQINACTIVE</v>
          </cell>
        </row>
        <row r="71">
          <cell r="C71" t="str">
            <v>#CIQINACTIVE</v>
          </cell>
          <cell r="M71" t="str">
            <v>#CIQINACTIVE</v>
          </cell>
          <cell r="W71" t="str">
            <v>#CIQINACTIVE</v>
          </cell>
          <cell r="AG71">
            <v>44985</v>
          </cell>
          <cell r="AQ71">
            <v>44987</v>
          </cell>
          <cell r="BA71" t="str">
            <v>#CIQINACTIVE</v>
          </cell>
          <cell r="BK71" t="str">
            <v>#CIQINACTIVE</v>
          </cell>
          <cell r="BU71" t="str">
            <v>#CIQINACTIVE</v>
          </cell>
          <cell r="CE71" t="str">
            <v>#CIQINACTIVE</v>
          </cell>
          <cell r="CO71" t="str">
            <v>#CIQINACTIVE</v>
          </cell>
          <cell r="DI71" t="str">
            <v>#CIQINACTIVE</v>
          </cell>
        </row>
        <row r="72">
          <cell r="C72" t="str">
            <v>#CIQINACTIVE</v>
          </cell>
          <cell r="M72" t="str">
            <v>#CIQINACTIVE</v>
          </cell>
          <cell r="W72" t="str">
            <v>#CIQINACTIVE</v>
          </cell>
          <cell r="AG72">
            <v>44986</v>
          </cell>
          <cell r="AQ72">
            <v>44988</v>
          </cell>
          <cell r="BA72" t="str">
            <v>#CIQINACTIVE</v>
          </cell>
          <cell r="BK72" t="str">
            <v>#CIQINACTIVE</v>
          </cell>
          <cell r="BU72" t="str">
            <v>#CIQINACTIVE</v>
          </cell>
          <cell r="CE72" t="str">
            <v>#CIQINACTIVE</v>
          </cell>
          <cell r="CO72" t="str">
            <v>#CIQINACTIVE</v>
          </cell>
          <cell r="DI72" t="str">
            <v>#CIQINACTIVE</v>
          </cell>
        </row>
        <row r="73">
          <cell r="C73" t="str">
            <v>#CIQINACTIVE</v>
          </cell>
          <cell r="M73" t="str">
            <v>#CIQINACTIVE</v>
          </cell>
          <cell r="W73" t="str">
            <v>#CIQINACTIVE</v>
          </cell>
          <cell r="AG73">
            <v>44987</v>
          </cell>
          <cell r="AQ73">
            <v>44991</v>
          </cell>
          <cell r="BA73" t="str">
            <v>#CIQINACTIVE</v>
          </cell>
          <cell r="BK73" t="str">
            <v>#CIQINACTIVE</v>
          </cell>
          <cell r="BU73" t="str">
            <v>#CIQINACTIVE</v>
          </cell>
          <cell r="CE73" t="str">
            <v>#CIQINACTIVE</v>
          </cell>
          <cell r="CO73" t="str">
            <v>#CIQINACTIVE</v>
          </cell>
          <cell r="DI73" t="str">
            <v>#CIQINACTIVE</v>
          </cell>
        </row>
        <row r="74">
          <cell r="C74" t="str">
            <v>#CIQINACTIVE</v>
          </cell>
          <cell r="M74" t="str">
            <v>#CIQINACTIVE</v>
          </cell>
          <cell r="W74" t="str">
            <v>#CIQINACTIVE</v>
          </cell>
          <cell r="AG74">
            <v>44988</v>
          </cell>
          <cell r="AQ74">
            <v>44992</v>
          </cell>
          <cell r="BA74" t="str">
            <v>#CIQINACTIVE</v>
          </cell>
          <cell r="BK74" t="str">
            <v>#CIQINACTIVE</v>
          </cell>
          <cell r="BU74" t="str">
            <v>#CIQINACTIVE</v>
          </cell>
          <cell r="CE74" t="str">
            <v>#CIQINACTIVE</v>
          </cell>
          <cell r="CO74" t="str">
            <v>#CIQINACTIVE</v>
          </cell>
          <cell r="DI74" t="str">
            <v>#CIQINACTIVE</v>
          </cell>
        </row>
        <row r="75">
          <cell r="C75" t="str">
            <v>#CIQINACTIVE</v>
          </cell>
          <cell r="M75" t="str">
            <v>#CIQINACTIVE</v>
          </cell>
          <cell r="W75" t="str">
            <v>#CIQINACTIVE</v>
          </cell>
          <cell r="AG75">
            <v>44991</v>
          </cell>
          <cell r="AQ75">
            <v>44993</v>
          </cell>
          <cell r="BA75" t="str">
            <v>#CIQINACTIVE</v>
          </cell>
          <cell r="BK75" t="str">
            <v>#CIQINACTIVE</v>
          </cell>
          <cell r="BU75" t="str">
            <v>#CIQINACTIVE</v>
          </cell>
          <cell r="CE75" t="str">
            <v>#CIQINACTIVE</v>
          </cell>
          <cell r="CO75" t="str">
            <v>#CIQINACTIVE</v>
          </cell>
          <cell r="DI75" t="str">
            <v>#CIQINACTIVE</v>
          </cell>
        </row>
        <row r="76">
          <cell r="C76" t="str">
            <v>#CIQINACTIVE</v>
          </cell>
          <cell r="M76" t="str">
            <v>#CIQINACTIVE</v>
          </cell>
          <cell r="W76" t="str">
            <v>#CIQINACTIVE</v>
          </cell>
          <cell r="AG76">
            <v>44993</v>
          </cell>
          <cell r="AQ76">
            <v>44994</v>
          </cell>
          <cell r="BA76" t="str">
            <v>#CIQINACTIVE</v>
          </cell>
          <cell r="BK76" t="str">
            <v>#CIQINACTIVE</v>
          </cell>
          <cell r="BU76" t="str">
            <v>#CIQINACTIVE</v>
          </cell>
          <cell r="CE76" t="str">
            <v>#CIQINACTIVE</v>
          </cell>
          <cell r="CO76" t="str">
            <v>#CIQINACTIVE</v>
          </cell>
          <cell r="DI76" t="str">
            <v>#CIQINACTIVE</v>
          </cell>
        </row>
        <row r="77">
          <cell r="C77" t="str">
            <v>#CIQINACTIVE</v>
          </cell>
          <cell r="M77" t="str">
            <v>#CIQINACTIVE</v>
          </cell>
          <cell r="W77" t="str">
            <v>#CIQINACTIVE</v>
          </cell>
          <cell r="AG77">
            <v>44994</v>
          </cell>
          <cell r="AQ77">
            <v>44995</v>
          </cell>
          <cell r="BA77" t="str">
            <v>#CIQINACTIVE</v>
          </cell>
          <cell r="BK77" t="str">
            <v>#CIQINACTIVE</v>
          </cell>
          <cell r="BU77" t="str">
            <v>#CIQINACTIVE</v>
          </cell>
          <cell r="CE77" t="str">
            <v>#CIQINACTIVE</v>
          </cell>
          <cell r="CO77" t="str">
            <v>#CIQINACTIVE</v>
          </cell>
          <cell r="DI77" t="str">
            <v>#CIQINACTIVE</v>
          </cell>
        </row>
        <row r="78">
          <cell r="C78" t="str">
            <v>#CIQINACTIVE</v>
          </cell>
          <cell r="M78" t="str">
            <v>#CIQINACTIVE</v>
          </cell>
          <cell r="W78" t="str">
            <v>#CIQINACTIVE</v>
          </cell>
          <cell r="AG78">
            <v>44995</v>
          </cell>
          <cell r="AQ78">
            <v>44998</v>
          </cell>
          <cell r="BA78" t="str">
            <v>#CIQINACTIVE</v>
          </cell>
          <cell r="BK78" t="str">
            <v>#CIQINACTIVE</v>
          </cell>
          <cell r="BU78" t="str">
            <v>#CIQINACTIVE</v>
          </cell>
          <cell r="CE78" t="str">
            <v>#CIQINACTIVE</v>
          </cell>
          <cell r="CO78" t="str">
            <v>#CIQINACTIVE</v>
          </cell>
          <cell r="DI78" t="str">
            <v>#CIQINACTIVE</v>
          </cell>
        </row>
        <row r="79">
          <cell r="C79" t="str">
            <v>#CIQINACTIVE</v>
          </cell>
          <cell r="M79" t="str">
            <v>#CIQINACTIVE</v>
          </cell>
          <cell r="W79" t="str">
            <v>#CIQINACTIVE</v>
          </cell>
          <cell r="AG79">
            <v>44998</v>
          </cell>
          <cell r="AQ79">
            <v>44999</v>
          </cell>
          <cell r="BA79" t="str">
            <v>#CIQINACTIVE</v>
          </cell>
          <cell r="BK79" t="str">
            <v>#CIQINACTIVE</v>
          </cell>
          <cell r="BU79" t="str">
            <v>#CIQINACTIVE</v>
          </cell>
          <cell r="CE79" t="str">
            <v>#CIQINACTIVE</v>
          </cell>
          <cell r="CO79" t="str">
            <v>#CIQINACTIVE</v>
          </cell>
          <cell r="DI79" t="str">
            <v>#CIQINACTIVE</v>
          </cell>
        </row>
        <row r="80">
          <cell r="C80" t="str">
            <v>#CIQINACTIVE</v>
          </cell>
          <cell r="M80" t="str">
            <v>#CIQINACTIVE</v>
          </cell>
          <cell r="W80" t="str">
            <v>#CIQINACTIVE</v>
          </cell>
          <cell r="AG80">
            <v>44999</v>
          </cell>
          <cell r="AQ80">
            <v>45000</v>
          </cell>
          <cell r="BA80" t="str">
            <v>#CIQINACTIVE</v>
          </cell>
          <cell r="BK80" t="str">
            <v>#CIQINACTIVE</v>
          </cell>
          <cell r="BU80" t="str">
            <v>#CIQINACTIVE</v>
          </cell>
          <cell r="CE80" t="str">
            <v>#CIQINACTIVE</v>
          </cell>
          <cell r="CO80" t="str">
            <v>#CIQINACTIVE</v>
          </cell>
          <cell r="DI80" t="str">
            <v>#CIQINACTIVE</v>
          </cell>
        </row>
        <row r="81">
          <cell r="C81" t="str">
            <v>#CIQINACTIVE</v>
          </cell>
          <cell r="M81" t="str">
            <v>#CIQINACTIVE</v>
          </cell>
          <cell r="W81" t="str">
            <v>#CIQINACTIVE</v>
          </cell>
          <cell r="AG81">
            <v>45000</v>
          </cell>
          <cell r="AQ81">
            <v>45001</v>
          </cell>
          <cell r="BA81" t="str">
            <v>#CIQINACTIVE</v>
          </cell>
          <cell r="BK81" t="str">
            <v>#CIQINACTIVE</v>
          </cell>
          <cell r="BU81" t="str">
            <v>#CIQINACTIVE</v>
          </cell>
          <cell r="CE81" t="str">
            <v>#CIQINACTIVE</v>
          </cell>
          <cell r="CO81" t="str">
            <v>#CIQINACTIVE</v>
          </cell>
          <cell r="DI81" t="str">
            <v>#CIQINACTIVE</v>
          </cell>
        </row>
        <row r="82">
          <cell r="C82" t="str">
            <v>#CIQINACTIVE</v>
          </cell>
          <cell r="M82" t="str">
            <v>#CIQINACTIVE</v>
          </cell>
          <cell r="W82" t="str">
            <v>#CIQINACTIVE</v>
          </cell>
          <cell r="AG82">
            <v>45001</v>
          </cell>
          <cell r="AQ82">
            <v>45002</v>
          </cell>
          <cell r="BA82" t="str">
            <v>#CIQINACTIVE</v>
          </cell>
          <cell r="BK82" t="str">
            <v>#CIQINACTIVE</v>
          </cell>
          <cell r="BU82" t="str">
            <v>#CIQINACTIVE</v>
          </cell>
          <cell r="CE82" t="str">
            <v>#CIQINACTIVE</v>
          </cell>
          <cell r="CO82" t="str">
            <v>#CIQINACTIVE</v>
          </cell>
          <cell r="DI82" t="str">
            <v>#CIQINACTIVE</v>
          </cell>
        </row>
        <row r="83">
          <cell r="C83" t="str">
            <v>#CIQINACTIVE</v>
          </cell>
          <cell r="M83" t="str">
            <v>#CIQINACTIVE</v>
          </cell>
          <cell r="W83" t="str">
            <v>#CIQINACTIVE</v>
          </cell>
          <cell r="AG83">
            <v>45002</v>
          </cell>
          <cell r="AQ83">
            <v>45005</v>
          </cell>
          <cell r="BA83" t="str">
            <v>#CIQINACTIVE</v>
          </cell>
          <cell r="BK83" t="str">
            <v>#CIQINACTIVE</v>
          </cell>
          <cell r="BU83" t="str">
            <v>#CIQINACTIVE</v>
          </cell>
          <cell r="CE83" t="str">
            <v>#CIQINACTIVE</v>
          </cell>
          <cell r="CO83" t="str">
            <v>#CIQINACTIVE</v>
          </cell>
          <cell r="DI83" t="str">
            <v>#CIQINACTIVE</v>
          </cell>
        </row>
        <row r="84">
          <cell r="C84" t="str">
            <v>#CIQINACTIVE</v>
          </cell>
          <cell r="M84" t="str">
            <v>#CIQINACTIVE</v>
          </cell>
          <cell r="W84" t="str">
            <v>#CIQINACTIVE</v>
          </cell>
          <cell r="AG84">
            <v>45005</v>
          </cell>
          <cell r="AQ84">
            <v>45006</v>
          </cell>
          <cell r="BA84" t="str">
            <v>#CIQINACTIVE</v>
          </cell>
          <cell r="BK84" t="str">
            <v>#CIQINACTIVE</v>
          </cell>
          <cell r="BU84" t="str">
            <v>#CIQINACTIVE</v>
          </cell>
          <cell r="CE84" t="str">
            <v>#CIQINACTIVE</v>
          </cell>
          <cell r="CO84" t="str">
            <v>#CIQINACTIVE</v>
          </cell>
          <cell r="DI84" t="str">
            <v>#CIQINACTIVE</v>
          </cell>
        </row>
        <row r="85">
          <cell r="C85" t="str">
            <v>#CIQINACTIVE</v>
          </cell>
          <cell r="M85" t="str">
            <v>#CIQINACTIVE</v>
          </cell>
          <cell r="W85" t="str">
            <v>#CIQINACTIVE</v>
          </cell>
          <cell r="AG85">
            <v>45006</v>
          </cell>
          <cell r="AQ85">
            <v>45007</v>
          </cell>
          <cell r="BA85" t="str">
            <v>#CIQINACTIVE</v>
          </cell>
          <cell r="BK85" t="str">
            <v>#CIQINACTIVE</v>
          </cell>
          <cell r="BU85" t="str">
            <v>#CIQINACTIVE</v>
          </cell>
          <cell r="CE85" t="str">
            <v>#CIQINACTIVE</v>
          </cell>
          <cell r="CO85" t="str">
            <v>#CIQINACTIVE</v>
          </cell>
          <cell r="DI85" t="str">
            <v>#CIQINACTIVE</v>
          </cell>
        </row>
        <row r="86">
          <cell r="C86" t="str">
            <v>#CIQINACTIVE</v>
          </cell>
          <cell r="M86" t="str">
            <v>#CIQINACTIVE</v>
          </cell>
          <cell r="W86" t="str">
            <v>#CIQINACTIVE</v>
          </cell>
          <cell r="AG86">
            <v>45007</v>
          </cell>
          <cell r="AQ86">
            <v>45008</v>
          </cell>
          <cell r="BA86" t="str">
            <v>#CIQINACTIVE</v>
          </cell>
          <cell r="BK86" t="str">
            <v>#CIQINACTIVE</v>
          </cell>
          <cell r="BU86" t="str">
            <v>#CIQINACTIVE</v>
          </cell>
          <cell r="CE86" t="str">
            <v>#CIQINACTIVE</v>
          </cell>
          <cell r="CO86" t="str">
            <v>#CIQINACTIVE</v>
          </cell>
          <cell r="DI86" t="str">
            <v>#CIQINACTIVE</v>
          </cell>
        </row>
        <row r="87">
          <cell r="C87" t="str">
            <v>#CIQINACTIVE</v>
          </cell>
          <cell r="M87" t="str">
            <v>#CIQINACTIVE</v>
          </cell>
          <cell r="W87" t="str">
            <v>#CIQINACTIVE</v>
          </cell>
          <cell r="AG87">
            <v>45008</v>
          </cell>
          <cell r="AQ87">
            <v>45009</v>
          </cell>
          <cell r="BA87" t="str">
            <v>#CIQINACTIVE</v>
          </cell>
          <cell r="BK87" t="str">
            <v>#CIQINACTIVE</v>
          </cell>
          <cell r="BU87" t="str">
            <v>#CIQINACTIVE</v>
          </cell>
          <cell r="CE87" t="str">
            <v>#CIQINACTIVE</v>
          </cell>
          <cell r="CO87" t="str">
            <v>#CIQINACTIVE</v>
          </cell>
          <cell r="DI87" t="str">
            <v>#CIQINACTIVE</v>
          </cell>
        </row>
        <row r="88">
          <cell r="C88" t="str">
            <v>#CIQINACTIVE</v>
          </cell>
          <cell r="M88" t="str">
            <v>#CIQINACTIVE</v>
          </cell>
          <cell r="W88" t="str">
            <v>#CIQINACTIVE</v>
          </cell>
          <cell r="AG88">
            <v>45009</v>
          </cell>
          <cell r="AQ88">
            <v>45012</v>
          </cell>
          <cell r="BA88" t="str">
            <v>#CIQINACTIVE</v>
          </cell>
          <cell r="BK88" t="str">
            <v>#CIQINACTIVE</v>
          </cell>
          <cell r="BU88" t="str">
            <v>#CIQINACTIVE</v>
          </cell>
          <cell r="CE88" t="str">
            <v>#CIQINACTIVE</v>
          </cell>
          <cell r="CO88" t="str">
            <v>#CIQINACTIVE</v>
          </cell>
          <cell r="DI88" t="str">
            <v>#CIQINACTIVE</v>
          </cell>
        </row>
        <row r="89">
          <cell r="C89" t="str">
            <v>#CIQINACTIVE</v>
          </cell>
          <cell r="M89" t="str">
            <v>#CIQINACTIVE</v>
          </cell>
          <cell r="W89" t="str">
            <v>#CIQINACTIVE</v>
          </cell>
          <cell r="AG89">
            <v>45012</v>
          </cell>
          <cell r="AQ89">
            <v>45013</v>
          </cell>
          <cell r="BA89" t="str">
            <v>#CIQINACTIVE</v>
          </cell>
          <cell r="BK89" t="str">
            <v>#CIQINACTIVE</v>
          </cell>
          <cell r="BU89" t="str">
            <v>#CIQINACTIVE</v>
          </cell>
          <cell r="CE89" t="str">
            <v>#CIQINACTIVE</v>
          </cell>
          <cell r="CO89" t="str">
            <v>#CIQINACTIVE</v>
          </cell>
          <cell r="DI89" t="str">
            <v>#CIQINACTIVE</v>
          </cell>
        </row>
        <row r="90">
          <cell r="C90" t="str">
            <v>#CIQINACTIVE</v>
          </cell>
          <cell r="M90" t="str">
            <v>#CIQINACTIVE</v>
          </cell>
          <cell r="W90" t="str">
            <v>#CIQINACTIVE</v>
          </cell>
          <cell r="AG90">
            <v>45013</v>
          </cell>
          <cell r="AQ90">
            <v>45014</v>
          </cell>
          <cell r="BA90" t="str">
            <v>#CIQINACTIVE</v>
          </cell>
          <cell r="BK90" t="str">
            <v>#CIQINACTIVE</v>
          </cell>
          <cell r="BU90" t="str">
            <v>#CIQINACTIVE</v>
          </cell>
          <cell r="CE90" t="str">
            <v>#CIQINACTIVE</v>
          </cell>
          <cell r="CO90" t="str">
            <v>#CIQINACTIVE</v>
          </cell>
          <cell r="DI90" t="str">
            <v>#CIQINACTIVE</v>
          </cell>
        </row>
        <row r="91">
          <cell r="C91" t="str">
            <v>#CIQINACTIVE</v>
          </cell>
          <cell r="M91" t="str">
            <v>#CIQINACTIVE</v>
          </cell>
          <cell r="W91" t="str">
            <v>#CIQINACTIVE</v>
          </cell>
          <cell r="AG91">
            <v>45014</v>
          </cell>
          <cell r="AQ91">
            <v>45015</v>
          </cell>
          <cell r="BA91" t="str">
            <v>#CIQINACTIVE</v>
          </cell>
          <cell r="BK91" t="str">
            <v>#CIQINACTIVE</v>
          </cell>
          <cell r="BU91" t="str">
            <v>#CIQINACTIVE</v>
          </cell>
          <cell r="CE91" t="str">
            <v>#CIQINACTIVE</v>
          </cell>
          <cell r="CO91" t="str">
            <v>#CIQINACTIVE</v>
          </cell>
          <cell r="DI91" t="str">
            <v>#CIQINACTIVE</v>
          </cell>
        </row>
        <row r="92">
          <cell r="C92" t="str">
            <v>#CIQINACTIVE</v>
          </cell>
          <cell r="M92" t="str">
            <v>#CIQINACTIVE</v>
          </cell>
          <cell r="W92" t="str">
            <v>#CIQINACTIVE</v>
          </cell>
          <cell r="AG92">
            <v>45016</v>
          </cell>
          <cell r="AQ92">
            <v>45016</v>
          </cell>
          <cell r="BA92" t="str">
            <v>#CIQINACTIVE</v>
          </cell>
          <cell r="BK92" t="str">
            <v>#CIQINACTIVE</v>
          </cell>
          <cell r="BU92" t="str">
            <v>#CIQINACTIVE</v>
          </cell>
          <cell r="CE92" t="str">
            <v>#CIQINACTIVE</v>
          </cell>
          <cell r="CO92" t="str">
            <v>#CIQINACTIVE</v>
          </cell>
          <cell r="DI92" t="str">
            <v>#CIQINACTIVE</v>
          </cell>
        </row>
        <row r="93">
          <cell r="C93" t="str">
            <v>#CIQINACTIVE</v>
          </cell>
          <cell r="M93" t="str">
            <v>#CIQINACTIVE</v>
          </cell>
          <cell r="W93" t="str">
            <v>#CIQINACTIVE</v>
          </cell>
          <cell r="AG93">
            <v>45019</v>
          </cell>
          <cell r="AQ93">
            <v>45019</v>
          </cell>
          <cell r="BA93" t="str">
            <v>#CIQINACTIVE</v>
          </cell>
          <cell r="BK93" t="str">
            <v>#CIQINACTIVE</v>
          </cell>
          <cell r="BU93" t="str">
            <v>#CIQINACTIVE</v>
          </cell>
          <cell r="CE93" t="str">
            <v>#CIQINACTIVE</v>
          </cell>
          <cell r="CO93" t="str">
            <v>#CIQINACTIVE</v>
          </cell>
          <cell r="DI93" t="str">
            <v>#CIQINACTIVE</v>
          </cell>
        </row>
        <row r="94">
          <cell r="C94" t="str">
            <v>#CIQINACTIVE</v>
          </cell>
          <cell r="M94" t="str">
            <v>#CIQINACTIVE</v>
          </cell>
          <cell r="W94" t="str">
            <v>#CIQINACTIVE</v>
          </cell>
          <cell r="AG94">
            <v>45021</v>
          </cell>
          <cell r="AQ94">
            <v>45020</v>
          </cell>
          <cell r="BA94" t="str">
            <v>#CIQINACTIVE</v>
          </cell>
          <cell r="BK94" t="str">
            <v>#CIQINACTIVE</v>
          </cell>
          <cell r="BU94" t="str">
            <v>#CIQINACTIVE</v>
          </cell>
          <cell r="CE94" t="str">
            <v>#CIQINACTIVE</v>
          </cell>
          <cell r="CO94" t="str">
            <v>#CIQINACTIVE</v>
          </cell>
          <cell r="DI94" t="str">
            <v>#CIQINACTIVE</v>
          </cell>
        </row>
        <row r="95">
          <cell r="C95" t="str">
            <v>#CIQINACTIVE</v>
          </cell>
          <cell r="M95" t="str">
            <v>#CIQINACTIVE</v>
          </cell>
          <cell r="W95" t="str">
            <v>#CIQINACTIVE</v>
          </cell>
          <cell r="AG95">
            <v>45022</v>
          </cell>
          <cell r="AQ95">
            <v>45021</v>
          </cell>
          <cell r="BA95" t="str">
            <v>#CIQINACTIVE</v>
          </cell>
          <cell r="BK95" t="str">
            <v>#CIQINACTIVE</v>
          </cell>
          <cell r="BU95" t="str">
            <v>#CIQINACTIVE</v>
          </cell>
          <cell r="CE95" t="str">
            <v>#CIQINACTIVE</v>
          </cell>
          <cell r="CO95" t="str">
            <v>#CIQINACTIVE</v>
          </cell>
          <cell r="DI95" t="str">
            <v>#CIQINACTIVE</v>
          </cell>
        </row>
        <row r="96">
          <cell r="C96" t="str">
            <v>#CIQINACTIVE</v>
          </cell>
          <cell r="M96" t="str">
            <v>#CIQINACTIVE</v>
          </cell>
          <cell r="W96" t="str">
            <v>#CIQINACTIVE</v>
          </cell>
          <cell r="AG96">
            <v>45026</v>
          </cell>
          <cell r="AQ96">
            <v>45022</v>
          </cell>
          <cell r="BA96" t="str">
            <v>#CIQINACTIVE</v>
          </cell>
          <cell r="BK96" t="str">
            <v>#CIQINACTIVE</v>
          </cell>
          <cell r="BU96" t="str">
            <v>#CIQINACTIVE</v>
          </cell>
          <cell r="CE96" t="str">
            <v>#CIQINACTIVE</v>
          </cell>
          <cell r="CO96" t="str">
            <v>#CIQINACTIVE</v>
          </cell>
          <cell r="DI96" t="str">
            <v>#CIQINACTIVE</v>
          </cell>
        </row>
        <row r="97">
          <cell r="C97" t="str">
            <v>#CIQINACTIVE</v>
          </cell>
          <cell r="M97" t="str">
            <v>#CIQINACTIVE</v>
          </cell>
          <cell r="W97" t="str">
            <v>#CIQINACTIVE</v>
          </cell>
          <cell r="AG97">
            <v>45027</v>
          </cell>
          <cell r="AQ97">
            <v>45026</v>
          </cell>
          <cell r="BA97" t="str">
            <v>#CIQINACTIVE</v>
          </cell>
          <cell r="BK97" t="str">
            <v>#CIQINACTIVE</v>
          </cell>
          <cell r="BU97" t="str">
            <v>#CIQINACTIVE</v>
          </cell>
          <cell r="CE97" t="str">
            <v>#CIQINACTIVE</v>
          </cell>
          <cell r="CO97" t="str">
            <v>#CIQINACTIVE</v>
          </cell>
          <cell r="DI97" t="str">
            <v>#CIQINACTIVE</v>
          </cell>
        </row>
        <row r="98">
          <cell r="C98" t="str">
            <v>#CIQINACTIVE</v>
          </cell>
          <cell r="M98" t="str">
            <v>#CIQINACTIVE</v>
          </cell>
          <cell r="W98" t="str">
            <v>#CIQINACTIVE</v>
          </cell>
          <cell r="AG98">
            <v>45028</v>
          </cell>
          <cell r="AQ98">
            <v>45027</v>
          </cell>
          <cell r="BA98" t="str">
            <v>#CIQINACTIVE</v>
          </cell>
          <cell r="BK98" t="str">
            <v>#CIQINACTIVE</v>
          </cell>
          <cell r="BU98" t="str">
            <v>#CIQINACTIVE</v>
          </cell>
          <cell r="CE98" t="str">
            <v>#CIQINACTIVE</v>
          </cell>
          <cell r="CO98" t="str">
            <v>#CIQINACTIVE</v>
          </cell>
          <cell r="DI98" t="str">
            <v>#CIQINACTIVE</v>
          </cell>
        </row>
        <row r="99">
          <cell r="C99" t="str">
            <v>#CIQINACTIVE</v>
          </cell>
          <cell r="M99" t="str">
            <v>#CIQINACTIVE</v>
          </cell>
          <cell r="W99" t="str">
            <v>#CIQINACTIVE</v>
          </cell>
          <cell r="AG99">
            <v>45029</v>
          </cell>
          <cell r="AQ99">
            <v>45028</v>
          </cell>
          <cell r="BA99" t="str">
            <v>#CIQINACTIVE</v>
          </cell>
          <cell r="BK99" t="str">
            <v>#CIQINACTIVE</v>
          </cell>
          <cell r="BU99" t="str">
            <v>#CIQINACTIVE</v>
          </cell>
          <cell r="CE99" t="str">
            <v>#CIQINACTIVE</v>
          </cell>
          <cell r="CO99" t="str">
            <v>#CIQINACTIVE</v>
          </cell>
          <cell r="DI99" t="str">
            <v>#CIQINACTIVE</v>
          </cell>
        </row>
        <row r="100">
          <cell r="C100" t="str">
            <v>#CIQINACTIVE</v>
          </cell>
          <cell r="M100" t="str">
            <v>#CIQINACTIVE</v>
          </cell>
          <cell r="W100" t="str">
            <v>#CIQINACTIVE</v>
          </cell>
          <cell r="AG100">
            <v>45033</v>
          </cell>
          <cell r="AQ100">
            <v>45029</v>
          </cell>
          <cell r="BA100" t="str">
            <v>#CIQINACTIVE</v>
          </cell>
          <cell r="BK100" t="str">
            <v>#CIQINACTIVE</v>
          </cell>
          <cell r="BU100" t="str">
            <v>#CIQINACTIVE</v>
          </cell>
          <cell r="CE100" t="str">
            <v>#CIQINACTIVE</v>
          </cell>
          <cell r="CO100" t="str">
            <v>#CIQINACTIVE</v>
          </cell>
          <cell r="DI100" t="str">
            <v>#CIQINACTIVE</v>
          </cell>
        </row>
        <row r="101">
          <cell r="C101" t="str">
            <v>#CIQINACTIVE</v>
          </cell>
          <cell r="M101" t="str">
            <v>#CIQINACTIVE</v>
          </cell>
          <cell r="W101" t="str">
            <v>#CIQINACTIVE</v>
          </cell>
          <cell r="AG101">
            <v>45034</v>
          </cell>
          <cell r="AQ101">
            <v>45030</v>
          </cell>
          <cell r="BA101" t="str">
            <v>#CIQINACTIVE</v>
          </cell>
          <cell r="BK101" t="str">
            <v>#CIQINACTIVE</v>
          </cell>
          <cell r="BU101" t="str">
            <v>#CIQINACTIVE</v>
          </cell>
          <cell r="CE101" t="str">
            <v>#CIQINACTIVE</v>
          </cell>
          <cell r="CO101" t="str">
            <v>#CIQINACTIVE</v>
          </cell>
          <cell r="DI101" t="str">
            <v>#CIQINACTIVE</v>
          </cell>
        </row>
        <row r="102">
          <cell r="C102" t="str">
            <v>#CIQINACTIVE</v>
          </cell>
          <cell r="M102" t="str">
            <v>#CIQINACTIVE</v>
          </cell>
          <cell r="W102" t="str">
            <v>#CIQINACTIVE</v>
          </cell>
          <cell r="AG102">
            <v>45035</v>
          </cell>
          <cell r="AQ102">
            <v>45033</v>
          </cell>
          <cell r="BA102" t="str">
            <v>#CIQINACTIVE</v>
          </cell>
          <cell r="BK102" t="str">
            <v>#CIQINACTIVE</v>
          </cell>
          <cell r="BU102" t="str">
            <v>#CIQINACTIVE</v>
          </cell>
          <cell r="CE102" t="str">
            <v>#CIQINACTIVE</v>
          </cell>
          <cell r="CO102" t="str">
            <v>#CIQINACTIVE</v>
          </cell>
          <cell r="DI102" t="str">
            <v>#CIQINACTIVE</v>
          </cell>
        </row>
        <row r="103">
          <cell r="C103" t="str">
            <v>#CIQINACTIVE</v>
          </cell>
          <cell r="M103" t="str">
            <v>#CIQINACTIVE</v>
          </cell>
          <cell r="W103" t="str">
            <v>#CIQINACTIVE</v>
          </cell>
          <cell r="AG103">
            <v>45036</v>
          </cell>
          <cell r="AQ103">
            <v>45034</v>
          </cell>
          <cell r="BA103" t="str">
            <v>#CIQINACTIVE</v>
          </cell>
          <cell r="BK103" t="str">
            <v>#CIQINACTIVE</v>
          </cell>
          <cell r="BU103" t="str">
            <v>#CIQINACTIVE</v>
          </cell>
          <cell r="CE103" t="str">
            <v>#CIQINACTIVE</v>
          </cell>
          <cell r="CO103" t="str">
            <v>#CIQINACTIVE</v>
          </cell>
          <cell r="DI103" t="str">
            <v>#CIQINACTIVE</v>
          </cell>
        </row>
        <row r="104">
          <cell r="C104" t="str">
            <v>#CIQINACTIVE</v>
          </cell>
          <cell r="M104" t="str">
            <v>#CIQINACTIVE</v>
          </cell>
          <cell r="W104" t="str">
            <v>#CIQINACTIVE</v>
          </cell>
          <cell r="AG104">
            <v>45037</v>
          </cell>
          <cell r="AQ104">
            <v>45035</v>
          </cell>
          <cell r="BA104" t="str">
            <v>#CIQINACTIVE</v>
          </cell>
          <cell r="BK104" t="str">
            <v>#CIQINACTIVE</v>
          </cell>
          <cell r="BU104" t="str">
            <v>#CIQINACTIVE</v>
          </cell>
          <cell r="CE104" t="str">
            <v>#CIQINACTIVE</v>
          </cell>
          <cell r="CO104" t="str">
            <v>#CIQINACTIVE</v>
          </cell>
          <cell r="DI104" t="str">
            <v>#CIQINACTIVE</v>
          </cell>
        </row>
        <row r="105">
          <cell r="C105" t="str">
            <v>#CIQINACTIVE</v>
          </cell>
          <cell r="M105" t="str">
            <v>#CIQINACTIVE</v>
          </cell>
          <cell r="W105" t="str">
            <v>#CIQINACTIVE</v>
          </cell>
          <cell r="AG105">
            <v>45040</v>
          </cell>
          <cell r="AQ105">
            <v>45036</v>
          </cell>
          <cell r="BA105" t="str">
            <v>#CIQINACTIVE</v>
          </cell>
          <cell r="BK105" t="str">
            <v>#CIQINACTIVE</v>
          </cell>
          <cell r="BU105" t="str">
            <v>#CIQINACTIVE</v>
          </cell>
          <cell r="CE105" t="str">
            <v>#CIQINACTIVE</v>
          </cell>
          <cell r="CO105" t="str">
            <v>#CIQINACTIVE</v>
          </cell>
          <cell r="DI105" t="str">
            <v>#CIQINACTIVE</v>
          </cell>
        </row>
        <row r="106">
          <cell r="C106" t="str">
            <v>#CIQINACTIVE</v>
          </cell>
          <cell r="M106" t="str">
            <v>#CIQINACTIVE</v>
          </cell>
          <cell r="W106" t="str">
            <v>#CIQINACTIVE</v>
          </cell>
          <cell r="AG106">
            <v>45041</v>
          </cell>
          <cell r="AQ106">
            <v>45037</v>
          </cell>
          <cell r="BA106" t="str">
            <v>#CIQINACTIVE</v>
          </cell>
          <cell r="BK106" t="str">
            <v>#CIQINACTIVE</v>
          </cell>
          <cell r="BU106" t="str">
            <v>#CIQINACTIVE</v>
          </cell>
          <cell r="CE106" t="str">
            <v>#CIQINACTIVE</v>
          </cell>
          <cell r="CO106" t="str">
            <v>#CIQINACTIVE</v>
          </cell>
          <cell r="DI106" t="str">
            <v>#CIQINACTIVE</v>
          </cell>
        </row>
        <row r="107">
          <cell r="C107" t="str">
            <v>#CIQINACTIVE</v>
          </cell>
          <cell r="M107" t="str">
            <v>#CIQINACTIVE</v>
          </cell>
          <cell r="W107" t="str">
            <v>#CIQINACTIVE</v>
          </cell>
          <cell r="AG107">
            <v>45042</v>
          </cell>
          <cell r="AQ107">
            <v>45040</v>
          </cell>
          <cell r="BA107" t="str">
            <v>#CIQINACTIVE</v>
          </cell>
          <cell r="BK107" t="str">
            <v>#CIQINACTIVE</v>
          </cell>
          <cell r="BU107" t="str">
            <v>#CIQINACTIVE</v>
          </cell>
          <cell r="CE107" t="str">
            <v>#CIQINACTIVE</v>
          </cell>
          <cell r="CO107" t="str">
            <v>#CIQINACTIVE</v>
          </cell>
          <cell r="DI107" t="str">
            <v>#CIQINACTIVE</v>
          </cell>
        </row>
        <row r="108">
          <cell r="C108" t="str">
            <v>#CIQINACTIVE</v>
          </cell>
          <cell r="M108" t="str">
            <v>#CIQINACTIVE</v>
          </cell>
          <cell r="W108" t="str">
            <v>#CIQINACTIVE</v>
          </cell>
          <cell r="AG108">
            <v>45043</v>
          </cell>
          <cell r="AQ108">
            <v>45041</v>
          </cell>
          <cell r="BA108" t="str">
            <v>#CIQINACTIVE</v>
          </cell>
          <cell r="BK108" t="str">
            <v>#CIQINACTIVE</v>
          </cell>
          <cell r="BU108" t="str">
            <v>#CIQINACTIVE</v>
          </cell>
          <cell r="CE108" t="str">
            <v>#CIQINACTIVE</v>
          </cell>
          <cell r="CO108" t="str">
            <v>#CIQINACTIVE</v>
          </cell>
          <cell r="DI108" t="str">
            <v>#CIQINACTIVE</v>
          </cell>
        </row>
        <row r="109">
          <cell r="C109" t="str">
            <v>#CIQINACTIVE</v>
          </cell>
          <cell r="M109" t="str">
            <v>#CIQINACTIVE</v>
          </cell>
          <cell r="W109" t="str">
            <v>#CIQINACTIVE</v>
          </cell>
          <cell r="AG109">
            <v>45044</v>
          </cell>
          <cell r="AQ109">
            <v>45042</v>
          </cell>
          <cell r="BA109" t="str">
            <v>#CIQINACTIVE</v>
          </cell>
          <cell r="BK109" t="str">
            <v>#CIQINACTIVE</v>
          </cell>
          <cell r="BU109" t="str">
            <v>#CIQINACTIVE</v>
          </cell>
          <cell r="CE109" t="str">
            <v>#CIQINACTIVE</v>
          </cell>
          <cell r="CO109" t="str">
            <v>#CIQINACTIVE</v>
          </cell>
          <cell r="DI109" t="str">
            <v>#CIQINACTIVE</v>
          </cell>
        </row>
        <row r="110">
          <cell r="C110" t="str">
            <v>#CIQINACTIVE</v>
          </cell>
          <cell r="M110" t="str">
            <v>#CIQINACTIVE</v>
          </cell>
          <cell r="W110" t="str">
            <v>#CIQINACTIVE</v>
          </cell>
          <cell r="AG110">
            <v>45048</v>
          </cell>
          <cell r="AQ110">
            <v>45043</v>
          </cell>
          <cell r="BA110" t="str">
            <v>#CIQINACTIVE</v>
          </cell>
          <cell r="BK110" t="str">
            <v>#CIQINACTIVE</v>
          </cell>
          <cell r="BU110" t="str">
            <v>#CIQINACTIVE</v>
          </cell>
          <cell r="CE110" t="str">
            <v>#CIQINACTIVE</v>
          </cell>
          <cell r="CO110" t="str">
            <v>#CIQINACTIVE</v>
          </cell>
          <cell r="DI110" t="str">
            <v>#CIQINACTIVE</v>
          </cell>
        </row>
        <row r="111">
          <cell r="C111" t="str">
            <v>#CIQINACTIVE</v>
          </cell>
          <cell r="M111" t="str">
            <v>#CIQINACTIVE</v>
          </cell>
          <cell r="W111" t="str">
            <v>#CIQINACTIVE</v>
          </cell>
          <cell r="AG111">
            <v>45049</v>
          </cell>
          <cell r="AQ111">
            <v>45044</v>
          </cell>
          <cell r="BA111" t="str">
            <v>#CIQINACTIVE</v>
          </cell>
          <cell r="BK111" t="str">
            <v>#CIQINACTIVE</v>
          </cell>
          <cell r="BU111" t="str">
            <v>#CIQINACTIVE</v>
          </cell>
          <cell r="CE111" t="str">
            <v>#CIQINACTIVE</v>
          </cell>
          <cell r="CO111" t="str">
            <v>#CIQINACTIVE</v>
          </cell>
          <cell r="DI111" t="str">
            <v>#CIQINACTIVE</v>
          </cell>
        </row>
        <row r="112">
          <cell r="C112" t="str">
            <v>#CIQINACTIVE</v>
          </cell>
          <cell r="M112" t="str">
            <v>#CIQINACTIVE</v>
          </cell>
          <cell r="W112" t="str">
            <v>#CIQINACTIVE</v>
          </cell>
          <cell r="AG112">
            <v>45050</v>
          </cell>
          <cell r="AQ112">
            <v>45047</v>
          </cell>
          <cell r="BA112" t="str">
            <v>#CIQINACTIVE</v>
          </cell>
          <cell r="BK112" t="str">
            <v>#CIQINACTIVE</v>
          </cell>
          <cell r="BU112" t="str">
            <v>#CIQINACTIVE</v>
          </cell>
          <cell r="CE112" t="str">
            <v>#CIQINACTIVE</v>
          </cell>
          <cell r="CO112" t="str">
            <v>#CIQINACTIVE</v>
          </cell>
          <cell r="DI112" t="str">
            <v>#CIQINACTIVE</v>
          </cell>
        </row>
        <row r="113">
          <cell r="C113" t="str">
            <v>#CIQINACTIVE</v>
          </cell>
          <cell r="M113" t="str">
            <v>#CIQINACTIVE</v>
          </cell>
          <cell r="W113" t="str">
            <v>#CIQINACTIVE</v>
          </cell>
          <cell r="AG113">
            <v>45051</v>
          </cell>
          <cell r="AQ113">
            <v>45048</v>
          </cell>
          <cell r="BA113" t="str">
            <v>#CIQINACTIVE</v>
          </cell>
          <cell r="BK113" t="str">
            <v>#CIQINACTIVE</v>
          </cell>
          <cell r="BU113" t="str">
            <v>#CIQINACTIVE</v>
          </cell>
          <cell r="CE113" t="str">
            <v>#CIQINACTIVE</v>
          </cell>
          <cell r="CO113" t="str">
            <v>#CIQINACTIVE</v>
          </cell>
          <cell r="DI113" t="str">
            <v>#CIQINACTIVE</v>
          </cell>
        </row>
        <row r="114">
          <cell r="C114" t="str">
            <v>#CIQINACTIVE</v>
          </cell>
          <cell r="M114" t="str">
            <v>#CIQINACTIVE</v>
          </cell>
          <cell r="W114" t="str">
            <v>#CIQINACTIVE</v>
          </cell>
          <cell r="AG114">
            <v>45054</v>
          </cell>
          <cell r="AQ114">
            <v>45049</v>
          </cell>
          <cell r="BA114" t="str">
            <v>#CIQINACTIVE</v>
          </cell>
          <cell r="BK114" t="str">
            <v>#CIQINACTIVE</v>
          </cell>
          <cell r="BU114" t="str">
            <v>#CIQINACTIVE</v>
          </cell>
          <cell r="CE114" t="str">
            <v>#CIQINACTIVE</v>
          </cell>
          <cell r="CO114" t="str">
            <v>#CIQINACTIVE</v>
          </cell>
          <cell r="DI114" t="str">
            <v>#CIQINACTIVE</v>
          </cell>
        </row>
        <row r="115">
          <cell r="C115" t="str">
            <v>#CIQINACTIVE</v>
          </cell>
          <cell r="M115" t="str">
            <v>#CIQINACTIVE</v>
          </cell>
          <cell r="W115" t="str">
            <v>#CIQINACTIVE</v>
          </cell>
          <cell r="AG115">
            <v>45055</v>
          </cell>
          <cell r="AQ115">
            <v>45050</v>
          </cell>
          <cell r="BA115" t="str">
            <v>#CIQINACTIVE</v>
          </cell>
          <cell r="BK115" t="str">
            <v>#CIQINACTIVE</v>
          </cell>
          <cell r="BU115" t="str">
            <v>#CIQINACTIVE</v>
          </cell>
          <cell r="CE115" t="str">
            <v>#CIQINACTIVE</v>
          </cell>
          <cell r="CO115" t="str">
            <v>#CIQINACTIVE</v>
          </cell>
          <cell r="DI115" t="str">
            <v>#CIQINACTIVE</v>
          </cell>
        </row>
        <row r="116">
          <cell r="C116" t="str">
            <v>#CIQINACTIVE</v>
          </cell>
          <cell r="M116" t="str">
            <v>#CIQINACTIVE</v>
          </cell>
          <cell r="W116" t="str">
            <v>#CIQINACTIVE</v>
          </cell>
          <cell r="AG116">
            <v>45056</v>
          </cell>
          <cell r="AQ116">
            <v>45051</v>
          </cell>
          <cell r="BA116" t="str">
            <v>#CIQINACTIVE</v>
          </cell>
          <cell r="BK116" t="str">
            <v>#CIQINACTIVE</v>
          </cell>
          <cell r="BU116" t="str">
            <v>#CIQINACTIVE</v>
          </cell>
          <cell r="CE116" t="str">
            <v>#CIQINACTIVE</v>
          </cell>
          <cell r="CO116" t="str">
            <v>#CIQINACTIVE</v>
          </cell>
          <cell r="DI116" t="str">
            <v>#CIQINACTIVE</v>
          </cell>
        </row>
        <row r="117">
          <cell r="C117" t="str">
            <v>#CIQINACTIVE</v>
          </cell>
          <cell r="M117" t="str">
            <v>#CIQINACTIVE</v>
          </cell>
          <cell r="W117" t="str">
            <v>#CIQINACTIVE</v>
          </cell>
          <cell r="AG117">
            <v>45057</v>
          </cell>
          <cell r="AQ117">
            <v>45054</v>
          </cell>
          <cell r="BA117" t="str">
            <v>#CIQINACTIVE</v>
          </cell>
          <cell r="BK117" t="str">
            <v>#CIQINACTIVE</v>
          </cell>
          <cell r="BU117" t="str">
            <v>#CIQINACTIVE</v>
          </cell>
          <cell r="CE117" t="str">
            <v>#CIQINACTIVE</v>
          </cell>
          <cell r="CO117" t="str">
            <v>#CIQINACTIVE</v>
          </cell>
          <cell r="DI117" t="str">
            <v>#CIQINACTIVE</v>
          </cell>
        </row>
        <row r="118">
          <cell r="C118" t="str">
            <v>#CIQINACTIVE</v>
          </cell>
          <cell r="M118" t="str">
            <v>#CIQINACTIVE</v>
          </cell>
          <cell r="W118" t="str">
            <v>#CIQINACTIVE</v>
          </cell>
          <cell r="AG118">
            <v>45058</v>
          </cell>
          <cell r="AQ118">
            <v>45055</v>
          </cell>
          <cell r="BA118" t="str">
            <v>#CIQINACTIVE</v>
          </cell>
          <cell r="BK118" t="str">
            <v>#CIQINACTIVE</v>
          </cell>
          <cell r="BU118" t="str">
            <v>#CIQINACTIVE</v>
          </cell>
          <cell r="CE118" t="str">
            <v>#CIQINACTIVE</v>
          </cell>
          <cell r="CO118" t="str">
            <v>#CIQINACTIVE</v>
          </cell>
          <cell r="DI118" t="str">
            <v>#CIQINACTIVE</v>
          </cell>
        </row>
        <row r="119">
          <cell r="C119" t="str">
            <v>#CIQINACTIVE</v>
          </cell>
          <cell r="M119" t="str">
            <v>#CIQINACTIVE</v>
          </cell>
          <cell r="W119" t="str">
            <v>#CIQINACTIVE</v>
          </cell>
          <cell r="AG119">
            <v>45061</v>
          </cell>
          <cell r="AQ119">
            <v>45056</v>
          </cell>
          <cell r="BA119" t="str">
            <v>#CIQINACTIVE</v>
          </cell>
          <cell r="BK119" t="str">
            <v>#CIQINACTIVE</v>
          </cell>
          <cell r="BU119" t="str">
            <v>#CIQINACTIVE</v>
          </cell>
          <cell r="CE119" t="str">
            <v>#CIQINACTIVE</v>
          </cell>
          <cell r="CO119" t="str">
            <v>#CIQINACTIVE</v>
          </cell>
          <cell r="DI119" t="str">
            <v>#CIQINACTIVE</v>
          </cell>
        </row>
        <row r="120">
          <cell r="C120" t="str">
            <v>#CIQINACTIVE</v>
          </cell>
          <cell r="M120" t="str">
            <v>#CIQINACTIVE</v>
          </cell>
          <cell r="W120" t="str">
            <v>#CIQINACTIVE</v>
          </cell>
          <cell r="AG120">
            <v>45062</v>
          </cell>
          <cell r="AQ120">
            <v>45057</v>
          </cell>
          <cell r="BA120" t="str">
            <v>#CIQINACTIVE</v>
          </cell>
          <cell r="BK120" t="str">
            <v>#CIQINACTIVE</v>
          </cell>
          <cell r="BU120" t="str">
            <v>#CIQINACTIVE</v>
          </cell>
          <cell r="CE120" t="str">
            <v>#CIQINACTIVE</v>
          </cell>
          <cell r="CO120" t="str">
            <v>#CIQINACTIVE</v>
          </cell>
          <cell r="DI120" t="str">
            <v>#CIQINACTIVE</v>
          </cell>
        </row>
        <row r="121">
          <cell r="C121" t="str">
            <v>#CIQINACTIVE</v>
          </cell>
          <cell r="M121" t="str">
            <v>#CIQINACTIVE</v>
          </cell>
          <cell r="W121" t="str">
            <v>#CIQINACTIVE</v>
          </cell>
          <cell r="AG121">
            <v>45063</v>
          </cell>
          <cell r="AQ121">
            <v>45058</v>
          </cell>
          <cell r="BA121" t="str">
            <v>#CIQINACTIVE</v>
          </cell>
          <cell r="BK121" t="str">
            <v>#CIQINACTIVE</v>
          </cell>
          <cell r="BU121" t="str">
            <v>#CIQINACTIVE</v>
          </cell>
          <cell r="CE121" t="str">
            <v>#CIQINACTIVE</v>
          </cell>
          <cell r="CO121" t="str">
            <v>#CIQINACTIVE</v>
          </cell>
          <cell r="DI121" t="str">
            <v>#CIQINACTIVE</v>
          </cell>
        </row>
        <row r="122">
          <cell r="C122" t="str">
            <v>#CIQINACTIVE</v>
          </cell>
          <cell r="M122" t="str">
            <v>#CIQINACTIVE</v>
          </cell>
          <cell r="W122" t="str">
            <v>#CIQINACTIVE</v>
          </cell>
          <cell r="AG122">
            <v>45064</v>
          </cell>
          <cell r="AQ122">
            <v>45061</v>
          </cell>
          <cell r="BA122" t="str">
            <v>#CIQINACTIVE</v>
          </cell>
          <cell r="BK122" t="str">
            <v>#CIQINACTIVE</v>
          </cell>
          <cell r="BU122" t="str">
            <v>#CIQINACTIVE</v>
          </cell>
          <cell r="CE122" t="str">
            <v>#CIQINACTIVE</v>
          </cell>
          <cell r="CO122" t="str">
            <v>#CIQINACTIVE</v>
          </cell>
          <cell r="DI122" t="str">
            <v>#CIQINACTIVE</v>
          </cell>
        </row>
        <row r="123">
          <cell r="C123" t="str">
            <v>#CIQINACTIVE</v>
          </cell>
          <cell r="M123" t="str">
            <v>#CIQINACTIVE</v>
          </cell>
          <cell r="W123" t="str">
            <v>#CIQINACTIVE</v>
          </cell>
          <cell r="AG123">
            <v>45065</v>
          </cell>
          <cell r="AQ123">
            <v>45062</v>
          </cell>
          <cell r="BA123" t="str">
            <v>#CIQINACTIVE</v>
          </cell>
          <cell r="BK123" t="str">
            <v>#CIQINACTIVE</v>
          </cell>
          <cell r="BU123" t="str">
            <v>#CIQINACTIVE</v>
          </cell>
          <cell r="CE123" t="str">
            <v>#CIQINACTIVE</v>
          </cell>
          <cell r="CO123" t="str">
            <v>#CIQINACTIVE</v>
          </cell>
          <cell r="DI123" t="str">
            <v>#CIQINACTIVE</v>
          </cell>
        </row>
        <row r="124">
          <cell r="C124" t="str">
            <v>#CIQINACTIVE</v>
          </cell>
          <cell r="M124" t="str">
            <v>#CIQINACTIVE</v>
          </cell>
          <cell r="W124" t="str">
            <v>#CIQINACTIVE</v>
          </cell>
          <cell r="AG124">
            <v>45068</v>
          </cell>
          <cell r="AQ124">
            <v>45063</v>
          </cell>
          <cell r="BA124" t="str">
            <v>#CIQINACTIVE</v>
          </cell>
          <cell r="BK124" t="str">
            <v>#CIQINACTIVE</v>
          </cell>
          <cell r="BU124" t="str">
            <v>#CIQINACTIVE</v>
          </cell>
          <cell r="CE124" t="str">
            <v>#CIQINACTIVE</v>
          </cell>
          <cell r="CO124" t="str">
            <v>#CIQINACTIVE</v>
          </cell>
          <cell r="DI124" t="str">
            <v>#CIQINACTIVE</v>
          </cell>
        </row>
        <row r="125">
          <cell r="C125" t="str">
            <v>#CIQINACTIVE</v>
          </cell>
          <cell r="M125" t="str">
            <v>#CIQINACTIVE</v>
          </cell>
          <cell r="W125" t="str">
            <v>#CIQINACTIVE</v>
          </cell>
          <cell r="AG125">
            <v>45069</v>
          </cell>
          <cell r="AQ125">
            <v>45064</v>
          </cell>
          <cell r="BA125" t="str">
            <v>#CIQINACTIVE</v>
          </cell>
          <cell r="BK125" t="str">
            <v>#CIQINACTIVE</v>
          </cell>
          <cell r="BU125" t="str">
            <v>#CIQINACTIVE</v>
          </cell>
          <cell r="CE125" t="str">
            <v>#CIQINACTIVE</v>
          </cell>
          <cell r="CO125" t="str">
            <v>#CIQINACTIVE</v>
          </cell>
          <cell r="DI125" t="str">
            <v>#CIQINACTIVE</v>
          </cell>
        </row>
        <row r="126">
          <cell r="C126" t="str">
            <v>#CIQINACTIVE</v>
          </cell>
          <cell r="M126" t="str">
            <v>#CIQINACTIVE</v>
          </cell>
          <cell r="W126" t="str">
            <v>#CIQINACTIVE</v>
          </cell>
          <cell r="AG126">
            <v>45070</v>
          </cell>
          <cell r="AQ126">
            <v>45065</v>
          </cell>
          <cell r="BA126" t="str">
            <v>#CIQINACTIVE</v>
          </cell>
          <cell r="BK126" t="str">
            <v>#CIQINACTIVE</v>
          </cell>
          <cell r="BU126" t="str">
            <v>#CIQINACTIVE</v>
          </cell>
          <cell r="CE126" t="str">
            <v>#CIQINACTIVE</v>
          </cell>
          <cell r="CO126" t="str">
            <v>#CIQINACTIVE</v>
          </cell>
          <cell r="DI126" t="str">
            <v>#CIQINACTIVE</v>
          </cell>
        </row>
        <row r="127">
          <cell r="C127" t="str">
            <v>#CIQINACTIVE</v>
          </cell>
          <cell r="M127" t="str">
            <v>#CIQINACTIVE</v>
          </cell>
          <cell r="W127" t="str">
            <v>#CIQINACTIVE</v>
          </cell>
          <cell r="AG127">
            <v>45071</v>
          </cell>
          <cell r="AQ127">
            <v>45068</v>
          </cell>
          <cell r="BA127" t="str">
            <v>#CIQINACTIVE</v>
          </cell>
          <cell r="BK127" t="str">
            <v>#CIQINACTIVE</v>
          </cell>
          <cell r="BU127" t="str">
            <v>#CIQINACTIVE</v>
          </cell>
          <cell r="CE127" t="str">
            <v>#CIQINACTIVE</v>
          </cell>
          <cell r="CO127" t="str">
            <v>#CIQINACTIVE</v>
          </cell>
          <cell r="DI127" t="str">
            <v>#CIQINACTIVE</v>
          </cell>
        </row>
        <row r="128">
          <cell r="C128" t="str">
            <v>#CIQINACTIVE</v>
          </cell>
          <cell r="M128" t="str">
            <v>#CIQINACTIVE</v>
          </cell>
          <cell r="W128" t="str">
            <v>#CIQINACTIVE</v>
          </cell>
          <cell r="AG128">
            <v>45072</v>
          </cell>
          <cell r="AQ128">
            <v>45069</v>
          </cell>
          <cell r="BA128" t="str">
            <v>#CIQINACTIVE</v>
          </cell>
          <cell r="BK128" t="str">
            <v>#CIQINACTIVE</v>
          </cell>
          <cell r="BU128" t="str">
            <v>#CIQINACTIVE</v>
          </cell>
          <cell r="CE128" t="str">
            <v>#CIQINACTIVE</v>
          </cell>
          <cell r="CO128" t="str">
            <v>#CIQINACTIVE</v>
          </cell>
          <cell r="DI128" t="str">
            <v>#CIQINACTIVE</v>
          </cell>
        </row>
        <row r="129">
          <cell r="C129" t="str">
            <v>#CIQINACTIVE</v>
          </cell>
          <cell r="M129" t="str">
            <v>#CIQINACTIVE</v>
          </cell>
          <cell r="W129" t="str">
            <v>#CIQINACTIVE</v>
          </cell>
          <cell r="AG129">
            <v>45075</v>
          </cell>
          <cell r="AQ129">
            <v>45070</v>
          </cell>
          <cell r="BA129" t="str">
            <v>#CIQINACTIVE</v>
          </cell>
          <cell r="BK129" t="str">
            <v>#CIQINACTIVE</v>
          </cell>
          <cell r="BU129" t="str">
            <v>#CIQINACTIVE</v>
          </cell>
          <cell r="CE129" t="str">
            <v>#CIQINACTIVE</v>
          </cell>
          <cell r="CO129" t="str">
            <v>#CIQINACTIVE</v>
          </cell>
          <cell r="DI129" t="str">
            <v>#CIQINACTIVE</v>
          </cell>
        </row>
        <row r="130">
          <cell r="C130" t="str">
            <v>#CIQINACTIVE</v>
          </cell>
          <cell r="M130" t="str">
            <v>#CIQINACTIVE</v>
          </cell>
          <cell r="W130" t="str">
            <v>#CIQINACTIVE</v>
          </cell>
          <cell r="AG130">
            <v>45076</v>
          </cell>
          <cell r="AQ130">
            <v>45071</v>
          </cell>
          <cell r="BA130" t="str">
            <v>#CIQINACTIVE</v>
          </cell>
          <cell r="BK130" t="str">
            <v>#CIQINACTIVE</v>
          </cell>
          <cell r="BU130" t="str">
            <v>#CIQINACTIVE</v>
          </cell>
          <cell r="CE130" t="str">
            <v>#CIQINACTIVE</v>
          </cell>
          <cell r="CO130" t="str">
            <v>#CIQINACTIVE</v>
          </cell>
          <cell r="DI130" t="str">
            <v>#CIQINACTIVE</v>
          </cell>
        </row>
        <row r="131">
          <cell r="C131" t="str">
            <v>#CIQINACTIVE</v>
          </cell>
          <cell r="M131" t="str">
            <v>#CIQINACTIVE</v>
          </cell>
          <cell r="W131" t="str">
            <v>#CIQINACTIVE</v>
          </cell>
          <cell r="AG131">
            <v>45077</v>
          </cell>
          <cell r="AQ131">
            <v>45072</v>
          </cell>
          <cell r="BA131" t="str">
            <v>#CIQINACTIVE</v>
          </cell>
          <cell r="BK131" t="str">
            <v>#CIQINACTIVE</v>
          </cell>
          <cell r="BU131" t="str">
            <v>#CIQINACTIVE</v>
          </cell>
          <cell r="CE131" t="str">
            <v>#CIQINACTIVE</v>
          </cell>
          <cell r="CO131" t="str">
            <v>#CIQINACTIVE</v>
          </cell>
          <cell r="DI131" t="str">
            <v>#CIQINACTIVE</v>
          </cell>
        </row>
        <row r="132">
          <cell r="C132" t="str">
            <v>#CIQINACTIVE</v>
          </cell>
          <cell r="M132" t="str">
            <v>#CIQINACTIVE</v>
          </cell>
          <cell r="W132" t="str">
            <v>#CIQINACTIVE</v>
          </cell>
          <cell r="AG132">
            <v>45078</v>
          </cell>
          <cell r="AQ132">
            <v>45076</v>
          </cell>
          <cell r="BA132" t="str">
            <v>#CIQINACTIVE</v>
          </cell>
          <cell r="BK132" t="str">
            <v>#CIQINACTIVE</v>
          </cell>
          <cell r="BU132" t="str">
            <v>#CIQINACTIVE</v>
          </cell>
          <cell r="CE132" t="str">
            <v>#CIQINACTIVE</v>
          </cell>
          <cell r="CO132" t="str">
            <v>#CIQINACTIVE</v>
          </cell>
          <cell r="DI132" t="str">
            <v>#CIQINACTIVE</v>
          </cell>
        </row>
        <row r="133">
          <cell r="C133" t="str">
            <v>#CIQINACTIVE</v>
          </cell>
          <cell r="M133" t="str">
            <v>#CIQINACTIVE</v>
          </cell>
          <cell r="W133" t="str">
            <v>#CIQINACTIVE</v>
          </cell>
          <cell r="AG133">
            <v>45079</v>
          </cell>
          <cell r="AQ133">
            <v>45077</v>
          </cell>
          <cell r="BA133" t="str">
            <v>#CIQINACTIVE</v>
          </cell>
          <cell r="BK133" t="str">
            <v>#CIQINACTIVE</v>
          </cell>
          <cell r="BU133" t="str">
            <v>#CIQINACTIVE</v>
          </cell>
          <cell r="CE133" t="str">
            <v>#CIQINACTIVE</v>
          </cell>
          <cell r="CO133" t="str">
            <v>#CIQINACTIVE</v>
          </cell>
          <cell r="DI133" t="str">
            <v>#CIQINACTIVE</v>
          </cell>
        </row>
        <row r="134">
          <cell r="C134" t="str">
            <v>#CIQINACTIVE</v>
          </cell>
          <cell r="M134" t="str">
            <v>#CIQINACTIVE</v>
          </cell>
          <cell r="W134" t="str">
            <v>#CIQINACTIVE</v>
          </cell>
          <cell r="AG134">
            <v>45082</v>
          </cell>
          <cell r="AQ134">
            <v>45078</v>
          </cell>
          <cell r="BA134" t="str">
            <v>#CIQINACTIVE</v>
          </cell>
          <cell r="BK134" t="str">
            <v>#CIQINACTIVE</v>
          </cell>
          <cell r="BU134" t="str">
            <v>#CIQINACTIVE</v>
          </cell>
          <cell r="CE134" t="str">
            <v>#CIQINACTIVE</v>
          </cell>
          <cell r="CO134" t="str">
            <v>#CIQINACTIVE</v>
          </cell>
          <cell r="DI134" t="str">
            <v>#CIQINACTIVE</v>
          </cell>
        </row>
        <row r="135">
          <cell r="C135" t="str">
            <v>#CIQINACTIVE</v>
          </cell>
          <cell r="M135" t="str">
            <v>#CIQINACTIVE</v>
          </cell>
          <cell r="W135" t="str">
            <v>#CIQINACTIVE</v>
          </cell>
          <cell r="AG135">
            <v>45083</v>
          </cell>
          <cell r="AQ135">
            <v>45079</v>
          </cell>
          <cell r="BA135" t="str">
            <v>#CIQINACTIVE</v>
          </cell>
          <cell r="BK135" t="str">
            <v>#CIQINACTIVE</v>
          </cell>
          <cell r="BU135" t="str">
            <v>#CIQINACTIVE</v>
          </cell>
          <cell r="CE135" t="str">
            <v>#CIQINACTIVE</v>
          </cell>
          <cell r="CO135" t="str">
            <v>#CIQINACTIVE</v>
          </cell>
          <cell r="DI135" t="str">
            <v>#CIQINACTIVE</v>
          </cell>
        </row>
        <row r="136">
          <cell r="C136" t="str">
            <v>#CIQINACTIVE</v>
          </cell>
          <cell r="M136" t="str">
            <v>#CIQINACTIVE</v>
          </cell>
          <cell r="W136" t="str">
            <v>#CIQINACTIVE</v>
          </cell>
          <cell r="AG136">
            <v>45084</v>
          </cell>
          <cell r="AQ136">
            <v>45082</v>
          </cell>
          <cell r="BA136" t="str">
            <v>#CIQINACTIVE</v>
          </cell>
          <cell r="BK136" t="str">
            <v>#CIQINACTIVE</v>
          </cell>
          <cell r="BU136" t="str">
            <v>#CIQINACTIVE</v>
          </cell>
          <cell r="CE136" t="str">
            <v>#CIQINACTIVE</v>
          </cell>
          <cell r="CO136" t="str">
            <v>#CIQINACTIVE</v>
          </cell>
          <cell r="DI136" t="str">
            <v>#CIQINACTIVE</v>
          </cell>
        </row>
        <row r="137">
          <cell r="C137" t="str">
            <v>#CIQINACTIVE</v>
          </cell>
          <cell r="M137" t="str">
            <v>#CIQINACTIVE</v>
          </cell>
          <cell r="W137" t="str">
            <v>#CIQINACTIVE</v>
          </cell>
          <cell r="AG137">
            <v>45085</v>
          </cell>
          <cell r="AQ137">
            <v>45083</v>
          </cell>
          <cell r="BA137" t="str">
            <v>#CIQINACTIVE</v>
          </cell>
          <cell r="BK137" t="str">
            <v>#CIQINACTIVE</v>
          </cell>
          <cell r="BU137" t="str">
            <v>#CIQINACTIVE</v>
          </cell>
          <cell r="CE137" t="str">
            <v>#CIQINACTIVE</v>
          </cell>
          <cell r="CO137" t="str">
            <v>#CIQINACTIVE</v>
          </cell>
          <cell r="DI137" t="str">
            <v>#CIQINACTIVE</v>
          </cell>
        </row>
        <row r="138">
          <cell r="C138" t="str">
            <v>#CIQINACTIVE</v>
          </cell>
          <cell r="M138" t="str">
            <v>#CIQINACTIVE</v>
          </cell>
          <cell r="W138" t="str">
            <v>#CIQINACTIVE</v>
          </cell>
          <cell r="AG138">
            <v>45086</v>
          </cell>
          <cell r="AQ138">
            <v>45084</v>
          </cell>
          <cell r="BA138" t="str">
            <v>#CIQINACTIVE</v>
          </cell>
          <cell r="BK138" t="str">
            <v>#CIQINACTIVE</v>
          </cell>
          <cell r="BU138" t="str">
            <v>#CIQINACTIVE</v>
          </cell>
          <cell r="CE138" t="str">
            <v>#CIQINACTIVE</v>
          </cell>
          <cell r="CO138" t="str">
            <v>#CIQINACTIVE</v>
          </cell>
          <cell r="DI138" t="str">
            <v>#CIQINACTIVE</v>
          </cell>
        </row>
        <row r="139">
          <cell r="C139" t="str">
            <v>#CIQINACTIVE</v>
          </cell>
          <cell r="M139" t="str">
            <v>#CIQINACTIVE</v>
          </cell>
          <cell r="W139" t="str">
            <v>#CIQINACTIVE</v>
          </cell>
          <cell r="AG139">
            <v>45089</v>
          </cell>
          <cell r="AQ139">
            <v>45085</v>
          </cell>
          <cell r="BA139" t="str">
            <v>#CIQINACTIVE</v>
          </cell>
          <cell r="BK139" t="str">
            <v>#CIQINACTIVE</v>
          </cell>
          <cell r="BU139" t="str">
            <v>#CIQINACTIVE</v>
          </cell>
          <cell r="CE139" t="str">
            <v>#CIQINACTIVE</v>
          </cell>
          <cell r="CO139" t="str">
            <v>#CIQINACTIVE</v>
          </cell>
          <cell r="DI139" t="str">
            <v>#CIQINACTIVE</v>
          </cell>
        </row>
        <row r="140">
          <cell r="C140" t="str">
            <v>#CIQINACTIVE</v>
          </cell>
          <cell r="M140" t="str">
            <v>#CIQINACTIVE</v>
          </cell>
          <cell r="W140" t="str">
            <v>#CIQINACTIVE</v>
          </cell>
          <cell r="AG140">
            <v>45090</v>
          </cell>
          <cell r="AQ140">
            <v>45086</v>
          </cell>
          <cell r="BA140" t="str">
            <v>#CIQINACTIVE</v>
          </cell>
          <cell r="BK140" t="str">
            <v>#CIQINACTIVE</v>
          </cell>
          <cell r="BU140" t="str">
            <v>#CIQINACTIVE</v>
          </cell>
          <cell r="CE140" t="str">
            <v>#CIQINACTIVE</v>
          </cell>
          <cell r="CO140" t="str">
            <v>#CIQINACTIVE</v>
          </cell>
          <cell r="DI140" t="str">
            <v>#CIQINACTIVE</v>
          </cell>
        </row>
        <row r="141">
          <cell r="C141" t="str">
            <v>#CIQINACTIVE</v>
          </cell>
          <cell r="M141" t="str">
            <v>#CIQINACTIVE</v>
          </cell>
          <cell r="W141" t="str">
            <v>#CIQINACTIVE</v>
          </cell>
          <cell r="AG141">
            <v>45091</v>
          </cell>
          <cell r="AQ141">
            <v>45089</v>
          </cell>
          <cell r="BA141" t="str">
            <v>#CIQINACTIVE</v>
          </cell>
          <cell r="BK141" t="str">
            <v>#CIQINACTIVE</v>
          </cell>
          <cell r="BU141" t="str">
            <v>#CIQINACTIVE</v>
          </cell>
          <cell r="CE141" t="str">
            <v>#CIQINACTIVE</v>
          </cell>
          <cell r="CO141" t="str">
            <v>#CIQINACTIVE</v>
          </cell>
          <cell r="DI141" t="str">
            <v>#CIQINACTIVE</v>
          </cell>
        </row>
        <row r="142">
          <cell r="C142" t="str">
            <v>#CIQINACTIVE</v>
          </cell>
          <cell r="M142" t="str">
            <v>#CIQINACTIVE</v>
          </cell>
          <cell r="W142" t="str">
            <v>#CIQINACTIVE</v>
          </cell>
          <cell r="AG142">
            <v>45092</v>
          </cell>
          <cell r="AQ142">
            <v>45090</v>
          </cell>
          <cell r="BA142" t="str">
            <v>#CIQINACTIVE</v>
          </cell>
          <cell r="BK142" t="str">
            <v>#CIQINACTIVE</v>
          </cell>
          <cell r="BU142" t="str">
            <v>#CIQINACTIVE</v>
          </cell>
          <cell r="CE142" t="str">
            <v>#CIQINACTIVE</v>
          </cell>
          <cell r="CO142" t="str">
            <v>#CIQINACTIVE</v>
          </cell>
          <cell r="DI142" t="str">
            <v>#CIQINACTIVE</v>
          </cell>
        </row>
        <row r="143">
          <cell r="C143" t="str">
            <v>#CIQINACTIVE</v>
          </cell>
          <cell r="M143" t="str">
            <v>#CIQINACTIVE</v>
          </cell>
          <cell r="W143" t="str">
            <v>#CIQINACTIVE</v>
          </cell>
          <cell r="AG143">
            <v>45093</v>
          </cell>
          <cell r="AQ143">
            <v>45091</v>
          </cell>
          <cell r="BA143" t="str">
            <v>#CIQINACTIVE</v>
          </cell>
          <cell r="BK143" t="str">
            <v>#CIQINACTIVE</v>
          </cell>
          <cell r="BU143" t="str">
            <v>#CIQINACTIVE</v>
          </cell>
          <cell r="CE143" t="str">
            <v>#CIQINACTIVE</v>
          </cell>
          <cell r="CO143" t="str">
            <v>#CIQINACTIVE</v>
          </cell>
          <cell r="DI143" t="str">
            <v>#CIQINACTIVE</v>
          </cell>
        </row>
        <row r="144">
          <cell r="C144" t="str">
            <v>#CIQINACTIVE</v>
          </cell>
          <cell r="M144" t="str">
            <v>#CIQINACTIVE</v>
          </cell>
          <cell r="W144" t="str">
            <v>#CIQINACTIVE</v>
          </cell>
          <cell r="AG144">
            <v>45096</v>
          </cell>
          <cell r="AQ144">
            <v>45092</v>
          </cell>
          <cell r="BA144" t="str">
            <v>#CIQINACTIVE</v>
          </cell>
          <cell r="BK144" t="str">
            <v>#CIQINACTIVE</v>
          </cell>
          <cell r="BU144" t="str">
            <v>#CIQINACTIVE</v>
          </cell>
          <cell r="CE144" t="str">
            <v>#CIQINACTIVE</v>
          </cell>
          <cell r="CO144" t="str">
            <v>#CIQINACTIVE</v>
          </cell>
          <cell r="DI144" t="str">
            <v>#CIQINACTIVE</v>
          </cell>
        </row>
        <row r="145">
          <cell r="C145" t="str">
            <v>#CIQINACTIVE</v>
          </cell>
          <cell r="M145" t="str">
            <v>#CIQINACTIVE</v>
          </cell>
          <cell r="W145" t="str">
            <v>#CIQINACTIVE</v>
          </cell>
          <cell r="AG145">
            <v>45097</v>
          </cell>
          <cell r="AQ145">
            <v>45093</v>
          </cell>
          <cell r="BA145" t="str">
            <v>#CIQINACTIVE</v>
          </cell>
          <cell r="BK145" t="str">
            <v>#CIQINACTIVE</v>
          </cell>
          <cell r="BU145" t="str">
            <v>#CIQINACTIVE</v>
          </cell>
          <cell r="CE145" t="str">
            <v>#CIQINACTIVE</v>
          </cell>
          <cell r="CO145" t="str">
            <v>#CIQINACTIVE</v>
          </cell>
          <cell r="DI145" t="str">
            <v>#CIQINACTIVE</v>
          </cell>
        </row>
        <row r="146">
          <cell r="C146" t="str">
            <v>#CIQINACTIVE</v>
          </cell>
          <cell r="M146" t="str">
            <v>#CIQINACTIVE</v>
          </cell>
          <cell r="W146" t="str">
            <v>#CIQINACTIVE</v>
          </cell>
          <cell r="AG146">
            <v>45098</v>
          </cell>
          <cell r="AQ146">
            <v>45097</v>
          </cell>
          <cell r="BA146" t="str">
            <v>#CIQINACTIVE</v>
          </cell>
          <cell r="BK146" t="str">
            <v>#CIQINACTIVE</v>
          </cell>
          <cell r="BU146" t="str">
            <v>#CIQINACTIVE</v>
          </cell>
          <cell r="CE146" t="str">
            <v>#CIQINACTIVE</v>
          </cell>
          <cell r="CO146" t="str">
            <v>#CIQINACTIVE</v>
          </cell>
          <cell r="DI146" t="str">
            <v>#CIQINACTIVE</v>
          </cell>
        </row>
        <row r="147">
          <cell r="C147" t="str">
            <v>#CIQINACTIVE</v>
          </cell>
          <cell r="M147" t="str">
            <v>#CIQINACTIVE</v>
          </cell>
          <cell r="W147" t="str">
            <v>#CIQINACTIVE</v>
          </cell>
          <cell r="AG147">
            <v>45099</v>
          </cell>
          <cell r="AQ147">
            <v>45098</v>
          </cell>
          <cell r="BA147" t="str">
            <v>#CIQINACTIVE</v>
          </cell>
          <cell r="BK147" t="str">
            <v>#CIQINACTIVE</v>
          </cell>
          <cell r="BU147" t="str">
            <v>#CIQINACTIVE</v>
          </cell>
          <cell r="CE147" t="str">
            <v>#CIQINACTIVE</v>
          </cell>
          <cell r="CO147" t="str">
            <v>#CIQINACTIVE</v>
          </cell>
          <cell r="DI147" t="str">
            <v>#CIQINACTIVE</v>
          </cell>
        </row>
        <row r="148">
          <cell r="C148" t="str">
            <v>#CIQINACTIVE</v>
          </cell>
          <cell r="M148" t="str">
            <v>#CIQINACTIVE</v>
          </cell>
          <cell r="W148" t="str">
            <v>#CIQINACTIVE</v>
          </cell>
          <cell r="AG148">
            <v>45100</v>
          </cell>
          <cell r="AQ148">
            <v>45099</v>
          </cell>
          <cell r="BA148" t="str">
            <v>#CIQINACTIVE</v>
          </cell>
          <cell r="BK148" t="str">
            <v>#CIQINACTIVE</v>
          </cell>
          <cell r="BU148" t="str">
            <v>#CIQINACTIVE</v>
          </cell>
          <cell r="CE148" t="str">
            <v>#CIQINACTIVE</v>
          </cell>
          <cell r="CO148" t="str">
            <v>#CIQINACTIVE</v>
          </cell>
          <cell r="DI148" t="str">
            <v>#CIQINACTIVE</v>
          </cell>
        </row>
        <row r="149">
          <cell r="C149" t="str">
            <v>#CIQINACTIVE</v>
          </cell>
          <cell r="M149" t="str">
            <v>#CIQINACTIVE</v>
          </cell>
          <cell r="W149" t="str">
            <v>#CIQINACTIVE</v>
          </cell>
          <cell r="AG149">
            <v>45103</v>
          </cell>
          <cell r="AQ149">
            <v>45100</v>
          </cell>
          <cell r="BA149" t="str">
            <v>#CIQINACTIVE</v>
          </cell>
          <cell r="BK149" t="str">
            <v>#CIQINACTIVE</v>
          </cell>
          <cell r="BU149" t="str">
            <v>#CIQINACTIVE</v>
          </cell>
          <cell r="CE149" t="str">
            <v>#CIQINACTIVE</v>
          </cell>
          <cell r="CO149" t="str">
            <v>#CIQINACTIVE</v>
          </cell>
          <cell r="DI149" t="str">
            <v>#CIQINACTIVE</v>
          </cell>
        </row>
        <row r="150">
          <cell r="C150" t="str">
            <v>#CIQINACTIVE</v>
          </cell>
          <cell r="M150" t="str">
            <v>#CIQINACTIVE</v>
          </cell>
          <cell r="W150" t="str">
            <v>#CIQINACTIVE</v>
          </cell>
          <cell r="AG150">
            <v>45104</v>
          </cell>
          <cell r="AQ150">
            <v>45103</v>
          </cell>
          <cell r="BA150" t="str">
            <v>#CIQINACTIVE</v>
          </cell>
          <cell r="BK150" t="str">
            <v>#CIQINACTIVE</v>
          </cell>
          <cell r="BU150" t="str">
            <v>#CIQINACTIVE</v>
          </cell>
          <cell r="CE150" t="str">
            <v>#CIQINACTIVE</v>
          </cell>
          <cell r="CO150" t="str">
            <v>#CIQINACTIVE</v>
          </cell>
          <cell r="DI150" t="str">
            <v>#CIQINACTIVE</v>
          </cell>
        </row>
        <row r="151">
          <cell r="C151" t="str">
            <v>#CIQINACTIVE</v>
          </cell>
          <cell r="M151" t="str">
            <v>#CIQINACTIVE</v>
          </cell>
          <cell r="W151" t="str">
            <v>#CIQINACTIVE</v>
          </cell>
          <cell r="AG151">
            <v>45105</v>
          </cell>
          <cell r="AQ151">
            <v>45104</v>
          </cell>
          <cell r="BA151" t="str">
            <v>#CIQINACTIVE</v>
          </cell>
          <cell r="BK151" t="str">
            <v>#CIQINACTIVE</v>
          </cell>
          <cell r="BU151" t="str">
            <v>#CIQINACTIVE</v>
          </cell>
          <cell r="CE151" t="str">
            <v>#CIQINACTIVE</v>
          </cell>
          <cell r="CO151" t="str">
            <v>#CIQINACTIVE</v>
          </cell>
          <cell r="DI151" t="str">
            <v>#CIQINACTIVE</v>
          </cell>
        </row>
        <row r="152">
          <cell r="C152" t="str">
            <v>#CIQINACTIVE</v>
          </cell>
          <cell r="M152" t="str">
            <v>#CIQINACTIVE</v>
          </cell>
          <cell r="W152" t="str">
            <v>#CIQINACTIVE</v>
          </cell>
          <cell r="AG152">
            <v>45107</v>
          </cell>
          <cell r="AQ152">
            <v>45105</v>
          </cell>
          <cell r="BA152" t="str">
            <v>#CIQINACTIVE</v>
          </cell>
          <cell r="BK152" t="str">
            <v>#CIQINACTIVE</v>
          </cell>
          <cell r="BU152" t="str">
            <v>#CIQINACTIVE</v>
          </cell>
          <cell r="CE152" t="str">
            <v>#CIQINACTIVE</v>
          </cell>
          <cell r="CO152" t="str">
            <v>#CIQINACTIVE</v>
          </cell>
          <cell r="DI152" t="str">
            <v>#CIQINACTIVE</v>
          </cell>
        </row>
        <row r="153">
          <cell r="C153" t="str">
            <v>#CIQINACTIVE</v>
          </cell>
          <cell r="M153" t="str">
            <v>#CIQINACTIVE</v>
          </cell>
          <cell r="W153" t="str">
            <v>#CIQINACTIVE</v>
          </cell>
          <cell r="AG153">
            <v>45110</v>
          </cell>
          <cell r="AQ153">
            <v>45106</v>
          </cell>
          <cell r="BA153" t="str">
            <v>#CIQINACTIVE</v>
          </cell>
          <cell r="BK153" t="str">
            <v>#CIQINACTIVE</v>
          </cell>
          <cell r="BU153" t="str">
            <v>#CIQINACTIVE</v>
          </cell>
          <cell r="CE153" t="str">
            <v>#CIQINACTIVE</v>
          </cell>
          <cell r="CO153" t="str">
            <v>#CIQINACTIVE</v>
          </cell>
          <cell r="DI153" t="str">
            <v>#CIQINACTIVE</v>
          </cell>
        </row>
        <row r="154">
          <cell r="C154" t="str">
            <v>#CIQINACTIVE</v>
          </cell>
          <cell r="M154" t="str">
            <v>#CIQINACTIVE</v>
          </cell>
          <cell r="W154" t="str">
            <v>#CIQINACTIVE</v>
          </cell>
          <cell r="AG154">
            <v>45111</v>
          </cell>
          <cell r="AQ154">
            <v>45107</v>
          </cell>
          <cell r="BA154" t="str">
            <v>#CIQINACTIVE</v>
          </cell>
          <cell r="BK154" t="str">
            <v>#CIQINACTIVE</v>
          </cell>
          <cell r="BU154" t="str">
            <v>#CIQINACTIVE</v>
          </cell>
          <cell r="CE154" t="str">
            <v>#CIQINACTIVE</v>
          </cell>
          <cell r="CO154" t="str">
            <v>#CIQINACTIVE</v>
          </cell>
          <cell r="DI154" t="str">
            <v>#CIQINACTIVE</v>
          </cell>
        </row>
        <row r="155">
          <cell r="C155" t="str">
            <v>#CIQINACTIVE</v>
          </cell>
          <cell r="M155" t="str">
            <v>#CIQINACTIVE</v>
          </cell>
          <cell r="W155" t="str">
            <v>#CIQINACTIVE</v>
          </cell>
          <cell r="AG155">
            <v>45112</v>
          </cell>
          <cell r="AQ155">
            <v>45110</v>
          </cell>
          <cell r="BA155" t="str">
            <v>#CIQINACTIVE</v>
          </cell>
          <cell r="BK155" t="str">
            <v>#CIQINACTIVE</v>
          </cell>
          <cell r="BU155" t="str">
            <v>#CIQINACTIVE</v>
          </cell>
          <cell r="CE155" t="str">
            <v>#CIQINACTIVE</v>
          </cell>
          <cell r="CO155" t="str">
            <v>#CIQINACTIVE</v>
          </cell>
          <cell r="DI155" t="str">
            <v>#CIQINACTIVE</v>
          </cell>
        </row>
        <row r="156">
          <cell r="C156" t="str">
            <v>#CIQINACTIVE</v>
          </cell>
          <cell r="M156" t="str">
            <v>#CIQINACTIVE</v>
          </cell>
          <cell r="W156" t="str">
            <v>#CIQINACTIVE</v>
          </cell>
          <cell r="AG156">
            <v>45113</v>
          </cell>
          <cell r="AQ156">
            <v>45112</v>
          </cell>
          <cell r="BA156" t="str">
            <v>#CIQINACTIVE</v>
          </cell>
          <cell r="BK156" t="str">
            <v>#CIQINACTIVE</v>
          </cell>
          <cell r="BU156" t="str">
            <v>#CIQINACTIVE</v>
          </cell>
          <cell r="CE156" t="str">
            <v>#CIQINACTIVE</v>
          </cell>
          <cell r="CO156" t="str">
            <v>#CIQINACTIVE</v>
          </cell>
          <cell r="DI156" t="str">
            <v>#CIQINACTIVE</v>
          </cell>
        </row>
        <row r="157">
          <cell r="C157" t="str">
            <v>#CIQINACTIVE</v>
          </cell>
          <cell r="M157" t="str">
            <v>#CIQINACTIVE</v>
          </cell>
          <cell r="W157" t="str">
            <v>#CIQINACTIVE</v>
          </cell>
          <cell r="AG157">
            <v>45114</v>
          </cell>
          <cell r="AQ157">
            <v>45113</v>
          </cell>
          <cell r="BA157" t="str">
            <v>#CIQINACTIVE</v>
          </cell>
          <cell r="BK157" t="str">
            <v>#CIQINACTIVE</v>
          </cell>
          <cell r="BU157" t="str">
            <v>#CIQINACTIVE</v>
          </cell>
          <cell r="CE157" t="str">
            <v>#CIQINACTIVE</v>
          </cell>
          <cell r="CO157" t="str">
            <v>#CIQINACTIVE</v>
          </cell>
          <cell r="DI157" t="str">
            <v>#CIQINACTIVE</v>
          </cell>
        </row>
        <row r="158">
          <cell r="C158" t="str">
            <v>#CIQINACTIVE</v>
          </cell>
          <cell r="M158" t="str">
            <v>#CIQINACTIVE</v>
          </cell>
          <cell r="W158" t="str">
            <v>#CIQINACTIVE</v>
          </cell>
          <cell r="AG158">
            <v>45117</v>
          </cell>
          <cell r="AQ158">
            <v>45114</v>
          </cell>
          <cell r="BA158" t="str">
            <v>#CIQINACTIVE</v>
          </cell>
          <cell r="BK158" t="str">
            <v>#CIQINACTIVE</v>
          </cell>
          <cell r="BU158" t="str">
            <v>#CIQINACTIVE</v>
          </cell>
          <cell r="CE158" t="str">
            <v>#CIQINACTIVE</v>
          </cell>
          <cell r="CO158" t="str">
            <v>#CIQINACTIVE</v>
          </cell>
          <cell r="DI158" t="str">
            <v>#CIQINACTIVE</v>
          </cell>
        </row>
        <row r="159">
          <cell r="C159" t="str">
            <v>#CIQINACTIVE</v>
          </cell>
          <cell r="M159" t="str">
            <v>#CIQINACTIVE</v>
          </cell>
          <cell r="W159" t="str">
            <v>#CIQINACTIVE</v>
          </cell>
          <cell r="AG159">
            <v>45118</v>
          </cell>
          <cell r="AQ159">
            <v>45117</v>
          </cell>
          <cell r="BA159" t="str">
            <v>#CIQINACTIVE</v>
          </cell>
          <cell r="BK159" t="str">
            <v>#CIQINACTIVE</v>
          </cell>
          <cell r="BU159" t="str">
            <v>#CIQINACTIVE</v>
          </cell>
          <cell r="CE159" t="str">
            <v>#CIQINACTIVE</v>
          </cell>
          <cell r="CO159" t="str">
            <v>#CIQINACTIVE</v>
          </cell>
          <cell r="DI159" t="str">
            <v>#CIQINACTIVE</v>
          </cell>
        </row>
        <row r="160">
          <cell r="C160" t="str">
            <v>#CIQINACTIVE</v>
          </cell>
          <cell r="M160" t="str">
            <v>#CIQINACTIVE</v>
          </cell>
          <cell r="W160" t="str">
            <v>#CIQINACTIVE</v>
          </cell>
          <cell r="AG160">
            <v>45119</v>
          </cell>
          <cell r="AQ160">
            <v>45118</v>
          </cell>
          <cell r="BA160" t="str">
            <v>#CIQINACTIVE</v>
          </cell>
          <cell r="BK160" t="str">
            <v>#CIQINACTIVE</v>
          </cell>
          <cell r="BU160" t="str">
            <v>#CIQINACTIVE</v>
          </cell>
          <cell r="CE160" t="str">
            <v>#CIQINACTIVE</v>
          </cell>
          <cell r="CO160" t="str">
            <v>#CIQINACTIVE</v>
          </cell>
          <cell r="DI160" t="str">
            <v>#CIQINACTIVE</v>
          </cell>
        </row>
        <row r="161">
          <cell r="C161" t="str">
            <v>#CIQINACTIVE</v>
          </cell>
          <cell r="M161" t="str">
            <v>#CIQINACTIVE</v>
          </cell>
          <cell r="W161" t="str">
            <v>#CIQINACTIVE</v>
          </cell>
          <cell r="AG161">
            <v>45120</v>
          </cell>
          <cell r="AQ161">
            <v>45119</v>
          </cell>
          <cell r="BA161" t="str">
            <v>#CIQINACTIVE</v>
          </cell>
          <cell r="BK161" t="str">
            <v>#CIQINACTIVE</v>
          </cell>
          <cell r="BU161" t="str">
            <v>#CIQINACTIVE</v>
          </cell>
          <cell r="CE161" t="str">
            <v>#CIQINACTIVE</v>
          </cell>
          <cell r="CO161" t="str">
            <v>#CIQINACTIVE</v>
          </cell>
          <cell r="DI161" t="str">
            <v>#CIQINACTIVE</v>
          </cell>
        </row>
        <row r="162">
          <cell r="C162" t="str">
            <v>#CIQINACTIVE</v>
          </cell>
          <cell r="M162" t="str">
            <v>#CIQINACTIVE</v>
          </cell>
          <cell r="W162" t="str">
            <v>#CIQINACTIVE</v>
          </cell>
          <cell r="AG162">
            <v>45121</v>
          </cell>
          <cell r="AQ162">
            <v>45120</v>
          </cell>
          <cell r="BA162" t="str">
            <v>#CIQINACTIVE</v>
          </cell>
          <cell r="BK162" t="str">
            <v>#CIQINACTIVE</v>
          </cell>
          <cell r="BU162" t="str">
            <v>#CIQINACTIVE</v>
          </cell>
          <cell r="CE162" t="str">
            <v>#CIQINACTIVE</v>
          </cell>
          <cell r="CO162" t="str">
            <v>#CIQINACTIVE</v>
          </cell>
          <cell r="DI162" t="str">
            <v>#CIQINACTIVE</v>
          </cell>
        </row>
        <row r="163">
          <cell r="C163" t="str">
            <v>#CIQINACTIVE</v>
          </cell>
          <cell r="M163" t="str">
            <v>#CIQINACTIVE</v>
          </cell>
          <cell r="W163" t="str">
            <v>#CIQINACTIVE</v>
          </cell>
          <cell r="AG163">
            <v>45124</v>
          </cell>
          <cell r="AQ163">
            <v>45121</v>
          </cell>
          <cell r="BA163" t="str">
            <v>#CIQINACTIVE</v>
          </cell>
          <cell r="BK163" t="str">
            <v>#CIQINACTIVE</v>
          </cell>
          <cell r="BU163" t="str">
            <v>#CIQINACTIVE</v>
          </cell>
          <cell r="CE163" t="str">
            <v>#CIQINACTIVE</v>
          </cell>
          <cell r="CO163" t="str">
            <v>#CIQINACTIVE</v>
          </cell>
          <cell r="DI163" t="str">
            <v>#CIQINACTIVE</v>
          </cell>
        </row>
        <row r="164">
          <cell r="C164" t="str">
            <v>#CIQINACTIVE</v>
          </cell>
          <cell r="M164" t="str">
            <v>#CIQINACTIVE</v>
          </cell>
          <cell r="W164" t="str">
            <v>#CIQINACTIVE</v>
          </cell>
          <cell r="AG164">
            <v>45125</v>
          </cell>
          <cell r="AQ164">
            <v>45124</v>
          </cell>
          <cell r="BA164" t="str">
            <v>#CIQINACTIVE</v>
          </cell>
          <cell r="BK164" t="str">
            <v>#CIQINACTIVE</v>
          </cell>
          <cell r="BU164" t="str">
            <v>#CIQINACTIVE</v>
          </cell>
          <cell r="CE164" t="str">
            <v>#CIQINACTIVE</v>
          </cell>
          <cell r="CO164" t="str">
            <v>#CIQINACTIVE</v>
          </cell>
          <cell r="DI164" t="str">
            <v>#CIQINACTIVE</v>
          </cell>
        </row>
        <row r="165">
          <cell r="C165" t="str">
            <v>#CIQINACTIVE</v>
          </cell>
          <cell r="M165" t="str">
            <v>#CIQINACTIVE</v>
          </cell>
          <cell r="W165" t="str">
            <v>#CIQINACTIVE</v>
          </cell>
          <cell r="AG165">
            <v>45126</v>
          </cell>
          <cell r="AQ165">
            <v>45125</v>
          </cell>
          <cell r="BA165" t="str">
            <v>#CIQINACTIVE</v>
          </cell>
          <cell r="BK165" t="str">
            <v>#CIQINACTIVE</v>
          </cell>
          <cell r="BU165" t="str">
            <v>#CIQINACTIVE</v>
          </cell>
          <cell r="CE165" t="str">
            <v>#CIQINACTIVE</v>
          </cell>
          <cell r="CO165" t="str">
            <v>#CIQINACTIVE</v>
          </cell>
          <cell r="DI165" t="str">
            <v>#CIQINACTIVE</v>
          </cell>
        </row>
        <row r="166">
          <cell r="C166" t="str">
            <v>#CIQINACTIVE</v>
          </cell>
          <cell r="M166" t="str">
            <v>#CIQINACTIVE</v>
          </cell>
          <cell r="W166" t="str">
            <v>#CIQINACTIVE</v>
          </cell>
          <cell r="AG166">
            <v>45127</v>
          </cell>
          <cell r="AQ166">
            <v>45126</v>
          </cell>
          <cell r="BA166" t="str">
            <v>#CIQINACTIVE</v>
          </cell>
          <cell r="BK166" t="str">
            <v>#CIQINACTIVE</v>
          </cell>
          <cell r="BU166" t="str">
            <v>#CIQINACTIVE</v>
          </cell>
          <cell r="CE166" t="str">
            <v>#CIQINACTIVE</v>
          </cell>
          <cell r="CO166" t="str">
            <v>#CIQINACTIVE</v>
          </cell>
          <cell r="DI166" t="str">
            <v>#CIQINACTIVE</v>
          </cell>
        </row>
        <row r="167">
          <cell r="C167" t="str">
            <v>#CIQINACTIVE</v>
          </cell>
          <cell r="M167" t="str">
            <v>#CIQINACTIVE</v>
          </cell>
          <cell r="W167" t="str">
            <v>#CIQINACTIVE</v>
          </cell>
          <cell r="AG167">
            <v>45128</v>
          </cell>
          <cell r="AQ167">
            <v>45127</v>
          </cell>
          <cell r="BA167" t="str">
            <v>#CIQINACTIVE</v>
          </cell>
          <cell r="BK167" t="str">
            <v>#CIQINACTIVE</v>
          </cell>
          <cell r="BU167" t="str">
            <v>#CIQINACTIVE</v>
          </cell>
          <cell r="CE167" t="str">
            <v>#CIQINACTIVE</v>
          </cell>
          <cell r="CO167" t="str">
            <v>#CIQINACTIVE</v>
          </cell>
          <cell r="DI167" t="str">
            <v>#CIQINACTIVE</v>
          </cell>
        </row>
        <row r="168">
          <cell r="C168" t="str">
            <v>#CIQINACTIVE</v>
          </cell>
          <cell r="M168" t="str">
            <v>#CIQINACTIVE</v>
          </cell>
          <cell r="W168" t="str">
            <v>#CIQINACTIVE</v>
          </cell>
          <cell r="AG168">
            <v>45131</v>
          </cell>
          <cell r="AQ168">
            <v>45128</v>
          </cell>
          <cell r="BA168" t="str">
            <v>#CIQINACTIVE</v>
          </cell>
          <cell r="BK168" t="str">
            <v>#CIQINACTIVE</v>
          </cell>
          <cell r="BU168" t="str">
            <v>#CIQINACTIVE</v>
          </cell>
          <cell r="CE168" t="str">
            <v>#CIQINACTIVE</v>
          </cell>
          <cell r="CO168" t="str">
            <v>#CIQINACTIVE</v>
          </cell>
          <cell r="DI168" t="str">
            <v>#CIQINACTIVE</v>
          </cell>
        </row>
        <row r="169">
          <cell r="C169" t="str">
            <v>#CIQINACTIVE</v>
          </cell>
          <cell r="M169" t="str">
            <v>#CIQINACTIVE</v>
          </cell>
          <cell r="W169" t="str">
            <v>#CIQINACTIVE</v>
          </cell>
          <cell r="AG169">
            <v>45132</v>
          </cell>
          <cell r="AQ169">
            <v>45131</v>
          </cell>
          <cell r="BA169" t="str">
            <v>#CIQINACTIVE</v>
          </cell>
          <cell r="BK169" t="str">
            <v>#CIQINACTIVE</v>
          </cell>
          <cell r="BU169" t="str">
            <v>#CIQINACTIVE</v>
          </cell>
          <cell r="CE169" t="str">
            <v>#CIQINACTIVE</v>
          </cell>
          <cell r="CO169" t="str">
            <v>#CIQINACTIVE</v>
          </cell>
          <cell r="DI169" t="str">
            <v>#CIQINACTIVE</v>
          </cell>
        </row>
        <row r="170">
          <cell r="C170" t="str">
            <v>#CIQINACTIVE</v>
          </cell>
          <cell r="M170" t="str">
            <v>#CIQINACTIVE</v>
          </cell>
          <cell r="W170" t="str">
            <v>#CIQINACTIVE</v>
          </cell>
          <cell r="AG170">
            <v>45133</v>
          </cell>
          <cell r="AQ170">
            <v>45132</v>
          </cell>
          <cell r="BA170" t="str">
            <v>#CIQINACTIVE</v>
          </cell>
          <cell r="BK170" t="str">
            <v>#CIQINACTIVE</v>
          </cell>
          <cell r="BU170" t="str">
            <v>#CIQINACTIVE</v>
          </cell>
          <cell r="CE170" t="str">
            <v>#CIQINACTIVE</v>
          </cell>
          <cell r="CO170" t="str">
            <v>#CIQINACTIVE</v>
          </cell>
          <cell r="DI170" t="str">
            <v>#CIQINACTIVE</v>
          </cell>
        </row>
        <row r="171">
          <cell r="C171" t="str">
            <v>#CIQINACTIVE</v>
          </cell>
          <cell r="M171" t="str">
            <v>#CIQINACTIVE</v>
          </cell>
          <cell r="W171" t="str">
            <v>#CIQINACTIVE</v>
          </cell>
          <cell r="AG171">
            <v>45134</v>
          </cell>
          <cell r="AQ171">
            <v>45133</v>
          </cell>
          <cell r="BA171" t="str">
            <v>#CIQINACTIVE</v>
          </cell>
          <cell r="BK171" t="str">
            <v>#CIQINACTIVE</v>
          </cell>
          <cell r="BU171" t="str">
            <v>#CIQINACTIVE</v>
          </cell>
          <cell r="CE171" t="str">
            <v>#CIQINACTIVE</v>
          </cell>
          <cell r="CO171" t="str">
            <v>#CIQINACTIVE</v>
          </cell>
          <cell r="DI171" t="str">
            <v>#CIQINACTIVE</v>
          </cell>
        </row>
        <row r="172">
          <cell r="C172" t="str">
            <v>#CIQINACTIVE</v>
          </cell>
          <cell r="M172" t="str">
            <v>#CIQINACTIVE</v>
          </cell>
          <cell r="W172" t="str">
            <v>#CIQINACTIVE</v>
          </cell>
          <cell r="AG172">
            <v>45135</v>
          </cell>
          <cell r="AQ172">
            <v>45134</v>
          </cell>
          <cell r="BA172" t="str">
            <v>#CIQINACTIVE</v>
          </cell>
          <cell r="BK172" t="str">
            <v>#CIQINACTIVE</v>
          </cell>
          <cell r="BU172" t="str">
            <v>#CIQINACTIVE</v>
          </cell>
          <cell r="CE172" t="str">
            <v>#CIQINACTIVE</v>
          </cell>
          <cell r="CO172" t="str">
            <v>#CIQINACTIVE</v>
          </cell>
          <cell r="DI172" t="str">
            <v>#CIQINACTIVE</v>
          </cell>
        </row>
        <row r="173">
          <cell r="C173" t="str">
            <v>#CIQINACTIVE</v>
          </cell>
          <cell r="M173" t="str">
            <v>#CIQINACTIVE</v>
          </cell>
          <cell r="W173" t="str">
            <v>#CIQINACTIVE</v>
          </cell>
          <cell r="AG173">
            <v>45138</v>
          </cell>
          <cell r="AQ173">
            <v>45135</v>
          </cell>
          <cell r="BA173" t="str">
            <v>#CIQINACTIVE</v>
          </cell>
          <cell r="BK173" t="str">
            <v>#CIQINACTIVE</v>
          </cell>
          <cell r="BU173" t="str">
            <v>#CIQINACTIVE</v>
          </cell>
          <cell r="CE173" t="str">
            <v>#CIQINACTIVE</v>
          </cell>
          <cell r="CO173" t="str">
            <v>#CIQINACTIVE</v>
          </cell>
          <cell r="DI173" t="str">
            <v>#CIQINACTIVE</v>
          </cell>
        </row>
        <row r="174">
          <cell r="C174" t="str">
            <v>#CIQINACTIVE</v>
          </cell>
          <cell r="M174" t="str">
            <v>#CIQINACTIVE</v>
          </cell>
          <cell r="W174" t="str">
            <v>#CIQINACTIVE</v>
          </cell>
          <cell r="AG174">
            <v>45139</v>
          </cell>
          <cell r="AQ174">
            <v>45138</v>
          </cell>
          <cell r="BA174" t="str">
            <v>#CIQINACTIVE</v>
          </cell>
          <cell r="BK174" t="str">
            <v>#CIQINACTIVE</v>
          </cell>
          <cell r="BU174" t="str">
            <v>#CIQINACTIVE</v>
          </cell>
          <cell r="CE174" t="str">
            <v>#CIQINACTIVE</v>
          </cell>
          <cell r="CO174" t="str">
            <v>#CIQINACTIVE</v>
          </cell>
          <cell r="DI174" t="str">
            <v>#CIQINACTIVE</v>
          </cell>
        </row>
        <row r="175">
          <cell r="C175" t="str">
            <v>#CIQINACTIVE</v>
          </cell>
          <cell r="M175" t="str">
            <v>#CIQINACTIVE</v>
          </cell>
          <cell r="W175" t="str">
            <v>#CIQINACTIVE</v>
          </cell>
          <cell r="AG175">
            <v>45140</v>
          </cell>
          <cell r="AQ175">
            <v>45139</v>
          </cell>
          <cell r="BA175" t="str">
            <v>#CIQINACTIVE</v>
          </cell>
          <cell r="BK175" t="str">
            <v>#CIQINACTIVE</v>
          </cell>
          <cell r="BU175" t="str">
            <v>#CIQINACTIVE</v>
          </cell>
          <cell r="CE175" t="str">
            <v>#CIQINACTIVE</v>
          </cell>
          <cell r="CO175" t="str">
            <v>#CIQINACTIVE</v>
          </cell>
          <cell r="DI175" t="str">
            <v>#CIQINACTIVE</v>
          </cell>
        </row>
        <row r="176">
          <cell r="C176" t="str">
            <v>#CIQINACTIVE</v>
          </cell>
          <cell r="M176" t="str">
            <v>#CIQINACTIVE</v>
          </cell>
          <cell r="W176" t="str">
            <v>#CIQINACTIVE</v>
          </cell>
          <cell r="AG176">
            <v>45141</v>
          </cell>
          <cell r="AQ176">
            <v>45140</v>
          </cell>
          <cell r="BA176" t="str">
            <v>#CIQINACTIVE</v>
          </cell>
          <cell r="BK176" t="str">
            <v>#CIQINACTIVE</v>
          </cell>
          <cell r="BU176" t="str">
            <v>#CIQINACTIVE</v>
          </cell>
          <cell r="CE176" t="str">
            <v>#CIQINACTIVE</v>
          </cell>
          <cell r="CO176" t="str">
            <v>#CIQINACTIVE</v>
          </cell>
          <cell r="DI176" t="str">
            <v>#CIQINACTIVE</v>
          </cell>
        </row>
        <row r="177">
          <cell r="C177" t="str">
            <v>#CIQINACTIVE</v>
          </cell>
          <cell r="M177" t="str">
            <v>#CIQINACTIVE</v>
          </cell>
          <cell r="W177" t="str">
            <v>#CIQINACTIVE</v>
          </cell>
          <cell r="AG177">
            <v>45142</v>
          </cell>
          <cell r="AQ177">
            <v>45141</v>
          </cell>
          <cell r="BA177" t="str">
            <v>#CIQINACTIVE</v>
          </cell>
          <cell r="BK177" t="str">
            <v>#CIQINACTIVE</v>
          </cell>
          <cell r="BU177" t="str">
            <v>#CIQINACTIVE</v>
          </cell>
          <cell r="CE177" t="str">
            <v>#CIQINACTIVE</v>
          </cell>
          <cell r="CO177" t="str">
            <v>#CIQINACTIVE</v>
          </cell>
          <cell r="DI177" t="str">
            <v>#CIQINACTIVE</v>
          </cell>
        </row>
        <row r="178">
          <cell r="C178" t="str">
            <v>#CIQINACTIVE</v>
          </cell>
          <cell r="M178" t="str">
            <v>#CIQINACTIVE</v>
          </cell>
          <cell r="W178" t="str">
            <v>#CIQINACTIVE</v>
          </cell>
          <cell r="AG178">
            <v>45145</v>
          </cell>
          <cell r="AQ178">
            <v>45142</v>
          </cell>
          <cell r="BA178" t="str">
            <v>#CIQINACTIVE</v>
          </cell>
          <cell r="BK178" t="str">
            <v>#CIQINACTIVE</v>
          </cell>
          <cell r="BU178" t="str">
            <v>#CIQINACTIVE</v>
          </cell>
          <cell r="CE178" t="str">
            <v>#CIQINACTIVE</v>
          </cell>
          <cell r="CO178" t="str">
            <v>#CIQINACTIVE</v>
          </cell>
          <cell r="DI178" t="str">
            <v>#CIQINACTIVE</v>
          </cell>
        </row>
        <row r="179">
          <cell r="C179" t="str">
            <v>#CIQINACTIVE</v>
          </cell>
          <cell r="M179" t="str">
            <v>#CIQINACTIVE</v>
          </cell>
          <cell r="W179" t="str">
            <v>#CIQINACTIVE</v>
          </cell>
          <cell r="AG179">
            <v>45146</v>
          </cell>
          <cell r="AQ179">
            <v>45145</v>
          </cell>
          <cell r="BA179" t="str">
            <v>#CIQINACTIVE</v>
          </cell>
          <cell r="BK179" t="str">
            <v>#CIQINACTIVE</v>
          </cell>
          <cell r="BU179" t="str">
            <v>#CIQINACTIVE</v>
          </cell>
          <cell r="CE179" t="str">
            <v>#CIQINACTIVE</v>
          </cell>
          <cell r="CO179" t="str">
            <v>#CIQINACTIVE</v>
          </cell>
          <cell r="DI179" t="str">
            <v>#CIQINACTIVE</v>
          </cell>
        </row>
        <row r="180">
          <cell r="C180" t="str">
            <v>#CIQINACTIVE</v>
          </cell>
          <cell r="M180" t="str">
            <v>#CIQINACTIVE</v>
          </cell>
          <cell r="W180" t="str">
            <v>#CIQINACTIVE</v>
          </cell>
          <cell r="AG180">
            <v>45147</v>
          </cell>
          <cell r="AQ180">
            <v>45146</v>
          </cell>
          <cell r="BA180" t="str">
            <v>#CIQINACTIVE</v>
          </cell>
          <cell r="BK180" t="str">
            <v>#CIQINACTIVE</v>
          </cell>
          <cell r="BU180" t="str">
            <v>#CIQINACTIVE</v>
          </cell>
          <cell r="CE180" t="str">
            <v>#CIQINACTIVE</v>
          </cell>
          <cell r="CO180" t="str">
            <v>#CIQINACTIVE</v>
          </cell>
          <cell r="DI180" t="str">
            <v>#CIQINACTIVE</v>
          </cell>
        </row>
        <row r="181">
          <cell r="C181" t="str">
            <v>#CIQINACTIVE</v>
          </cell>
          <cell r="M181" t="str">
            <v>#CIQINACTIVE</v>
          </cell>
          <cell r="W181" t="str">
            <v>#CIQINACTIVE</v>
          </cell>
          <cell r="AG181">
            <v>45148</v>
          </cell>
          <cell r="AQ181">
            <v>45147</v>
          </cell>
          <cell r="BA181" t="str">
            <v>#CIQINACTIVE</v>
          </cell>
          <cell r="BK181" t="str">
            <v>#CIQINACTIVE</v>
          </cell>
          <cell r="BU181" t="str">
            <v>#CIQINACTIVE</v>
          </cell>
          <cell r="CE181" t="str">
            <v>#CIQINACTIVE</v>
          </cell>
          <cell r="CO181" t="str">
            <v>#CIQINACTIVE</v>
          </cell>
          <cell r="DI181" t="str">
            <v>#CIQINACTIVE</v>
          </cell>
        </row>
        <row r="182">
          <cell r="C182" t="str">
            <v>#CIQINACTIVE</v>
          </cell>
          <cell r="M182" t="str">
            <v>#CIQINACTIVE</v>
          </cell>
          <cell r="W182" t="str">
            <v>#CIQINACTIVE</v>
          </cell>
          <cell r="AG182">
            <v>45149</v>
          </cell>
          <cell r="AQ182">
            <v>45148</v>
          </cell>
          <cell r="BA182" t="str">
            <v>#CIQINACTIVE</v>
          </cell>
          <cell r="BK182" t="str">
            <v>#CIQINACTIVE</v>
          </cell>
          <cell r="BU182" t="str">
            <v>#CIQINACTIVE</v>
          </cell>
          <cell r="CE182" t="str">
            <v>#CIQINACTIVE</v>
          </cell>
          <cell r="CO182" t="str">
            <v>#CIQINACTIVE</v>
          </cell>
          <cell r="DI182" t="str">
            <v>#CIQINACTIVE</v>
          </cell>
        </row>
        <row r="183">
          <cell r="C183" t="str">
            <v>#CIQINACTIVE</v>
          </cell>
          <cell r="M183" t="str">
            <v>#CIQINACTIVE</v>
          </cell>
          <cell r="W183" t="str">
            <v>#CIQINACTIVE</v>
          </cell>
          <cell r="AG183">
            <v>45152</v>
          </cell>
          <cell r="AQ183">
            <v>45149</v>
          </cell>
          <cell r="BA183" t="str">
            <v>#CIQINACTIVE</v>
          </cell>
          <cell r="BK183" t="str">
            <v>#CIQINACTIVE</v>
          </cell>
          <cell r="BU183" t="str">
            <v>#CIQINACTIVE</v>
          </cell>
          <cell r="CE183" t="str">
            <v>#CIQINACTIVE</v>
          </cell>
          <cell r="CO183" t="str">
            <v>#CIQINACTIVE</v>
          </cell>
          <cell r="DI183" t="str">
            <v>#CIQINACTIVE</v>
          </cell>
        </row>
        <row r="184">
          <cell r="C184" t="str">
            <v>#CIQINACTIVE</v>
          </cell>
          <cell r="M184" t="str">
            <v>#CIQINACTIVE</v>
          </cell>
          <cell r="W184" t="str">
            <v>#CIQINACTIVE</v>
          </cell>
          <cell r="AG184">
            <v>45154</v>
          </cell>
          <cell r="AQ184">
            <v>45152</v>
          </cell>
          <cell r="BA184" t="str">
            <v>#CIQINACTIVE</v>
          </cell>
          <cell r="BK184" t="str">
            <v>#CIQINACTIVE</v>
          </cell>
          <cell r="BU184" t="str">
            <v>#CIQINACTIVE</v>
          </cell>
          <cell r="CE184" t="str">
            <v>#CIQINACTIVE</v>
          </cell>
          <cell r="CO184" t="str">
            <v>#CIQINACTIVE</v>
          </cell>
          <cell r="DI184" t="str">
            <v>#CIQINACTIVE</v>
          </cell>
        </row>
        <row r="185">
          <cell r="C185" t="str">
            <v>#CIQINACTIVE</v>
          </cell>
          <cell r="M185" t="str">
            <v>#CIQINACTIVE</v>
          </cell>
          <cell r="W185" t="str">
            <v>#CIQINACTIVE</v>
          </cell>
          <cell r="AG185">
            <v>45155</v>
          </cell>
          <cell r="AQ185">
            <v>45153</v>
          </cell>
          <cell r="BA185" t="str">
            <v>#CIQINACTIVE</v>
          </cell>
          <cell r="BK185" t="str">
            <v>#CIQINACTIVE</v>
          </cell>
          <cell r="BU185" t="str">
            <v>#CIQINACTIVE</v>
          </cell>
          <cell r="CE185" t="str">
            <v>#CIQINACTIVE</v>
          </cell>
          <cell r="CO185" t="str">
            <v>#CIQINACTIVE</v>
          </cell>
          <cell r="DI185" t="str">
            <v>#CIQINACTIVE</v>
          </cell>
        </row>
        <row r="186">
          <cell r="C186" t="str">
            <v>#CIQINACTIVE</v>
          </cell>
          <cell r="M186" t="str">
            <v>#CIQINACTIVE</v>
          </cell>
          <cell r="W186" t="str">
            <v>#CIQINACTIVE</v>
          </cell>
          <cell r="AG186">
            <v>45156</v>
          </cell>
          <cell r="AQ186">
            <v>45154</v>
          </cell>
          <cell r="BA186" t="str">
            <v>#CIQINACTIVE</v>
          </cell>
          <cell r="BK186" t="str">
            <v>#CIQINACTIVE</v>
          </cell>
          <cell r="BU186" t="str">
            <v>#CIQINACTIVE</v>
          </cell>
          <cell r="CE186" t="str">
            <v>#CIQINACTIVE</v>
          </cell>
          <cell r="CO186" t="str">
            <v>#CIQINACTIVE</v>
          </cell>
          <cell r="DI186" t="str">
            <v>#CIQINACTIVE</v>
          </cell>
        </row>
        <row r="187">
          <cell r="C187" t="str">
            <v>#CIQINACTIVE</v>
          </cell>
          <cell r="M187" t="str">
            <v>#CIQINACTIVE</v>
          </cell>
          <cell r="W187" t="str">
            <v>#CIQINACTIVE</v>
          </cell>
          <cell r="AG187">
            <v>45159</v>
          </cell>
          <cell r="AQ187">
            <v>45155</v>
          </cell>
          <cell r="BA187" t="str">
            <v>#CIQINACTIVE</v>
          </cell>
          <cell r="BK187" t="str">
            <v>#CIQINACTIVE</v>
          </cell>
          <cell r="BU187" t="str">
            <v>#CIQINACTIVE</v>
          </cell>
          <cell r="CE187" t="str">
            <v>#CIQINACTIVE</v>
          </cell>
          <cell r="CO187" t="str">
            <v>#CIQINACTIVE</v>
          </cell>
          <cell r="DI187" t="str">
            <v>#CIQINACTIVE</v>
          </cell>
        </row>
        <row r="188">
          <cell r="C188" t="str">
            <v>#CIQINACTIVE</v>
          </cell>
          <cell r="M188" t="str">
            <v>#CIQINACTIVE</v>
          </cell>
          <cell r="W188" t="str">
            <v>#CIQINACTIVE</v>
          </cell>
          <cell r="AG188">
            <v>45160</v>
          </cell>
          <cell r="AQ188">
            <v>45156</v>
          </cell>
          <cell r="BA188" t="str">
            <v>#CIQINACTIVE</v>
          </cell>
          <cell r="BK188" t="str">
            <v>#CIQINACTIVE</v>
          </cell>
          <cell r="BU188" t="str">
            <v>#CIQINACTIVE</v>
          </cell>
          <cell r="CE188" t="str">
            <v>#CIQINACTIVE</v>
          </cell>
          <cell r="CO188" t="str">
            <v>#CIQINACTIVE</v>
          </cell>
          <cell r="DI188" t="str">
            <v>#CIQINACTIVE</v>
          </cell>
        </row>
        <row r="189">
          <cell r="C189" t="str">
            <v>#CIQINACTIVE</v>
          </cell>
          <cell r="M189" t="str">
            <v>#CIQINACTIVE</v>
          </cell>
          <cell r="W189" t="str">
            <v>#CIQINACTIVE</v>
          </cell>
          <cell r="AG189">
            <v>45161</v>
          </cell>
          <cell r="AQ189">
            <v>45159</v>
          </cell>
          <cell r="BA189" t="str">
            <v>#CIQINACTIVE</v>
          </cell>
          <cell r="BK189" t="str">
            <v>#CIQINACTIVE</v>
          </cell>
          <cell r="BU189" t="str">
            <v>#CIQINACTIVE</v>
          </cell>
          <cell r="CE189" t="str">
            <v>#CIQINACTIVE</v>
          </cell>
          <cell r="CO189" t="str">
            <v>#CIQINACTIVE</v>
          </cell>
          <cell r="DI189" t="str">
            <v>#CIQINACTIVE</v>
          </cell>
        </row>
        <row r="190">
          <cell r="C190" t="str">
            <v>#CIQINACTIVE</v>
          </cell>
          <cell r="M190" t="str">
            <v>#CIQINACTIVE</v>
          </cell>
          <cell r="W190" t="str">
            <v>#CIQINACTIVE</v>
          </cell>
          <cell r="AG190">
            <v>45162</v>
          </cell>
          <cell r="AQ190">
            <v>45160</v>
          </cell>
          <cell r="BA190" t="str">
            <v>#CIQINACTIVE</v>
          </cell>
          <cell r="BK190" t="str">
            <v>#CIQINACTIVE</v>
          </cell>
          <cell r="BU190" t="str">
            <v>#CIQINACTIVE</v>
          </cell>
          <cell r="CE190" t="str">
            <v>#CIQINACTIVE</v>
          </cell>
          <cell r="CO190" t="str">
            <v>#CIQINACTIVE</v>
          </cell>
          <cell r="DI190" t="str">
            <v>#CIQINACTIVE</v>
          </cell>
        </row>
        <row r="191">
          <cell r="C191" t="str">
            <v>#CIQINACTIVE</v>
          </cell>
          <cell r="M191" t="str">
            <v>#CIQINACTIVE</v>
          </cell>
          <cell r="W191" t="str">
            <v>#CIQINACTIVE</v>
          </cell>
          <cell r="AG191">
            <v>45163</v>
          </cell>
          <cell r="AQ191">
            <v>45161</v>
          </cell>
          <cell r="BA191" t="str">
            <v>#CIQINACTIVE</v>
          </cell>
          <cell r="BK191" t="str">
            <v>#CIQINACTIVE</v>
          </cell>
          <cell r="BU191" t="str">
            <v>#CIQINACTIVE</v>
          </cell>
          <cell r="CE191" t="str">
            <v>#CIQINACTIVE</v>
          </cell>
          <cell r="CO191" t="str">
            <v>#CIQINACTIVE</v>
          </cell>
          <cell r="DI191" t="str">
            <v>#CIQINACTIVE</v>
          </cell>
        </row>
        <row r="192">
          <cell r="C192" t="str">
            <v>#CIQINACTIVE</v>
          </cell>
          <cell r="M192" t="str">
            <v>#CIQINACTIVE</v>
          </cell>
          <cell r="W192" t="str">
            <v>#CIQINACTIVE</v>
          </cell>
          <cell r="AG192">
            <v>45166</v>
          </cell>
          <cell r="AQ192">
            <v>45162</v>
          </cell>
          <cell r="BA192" t="str">
            <v>#CIQINACTIVE</v>
          </cell>
          <cell r="BK192" t="str">
            <v>#CIQINACTIVE</v>
          </cell>
          <cell r="BU192" t="str">
            <v>#CIQINACTIVE</v>
          </cell>
          <cell r="CE192" t="str">
            <v>#CIQINACTIVE</v>
          </cell>
          <cell r="CO192" t="str">
            <v>#CIQINACTIVE</v>
          </cell>
          <cell r="DI192" t="str">
            <v>#CIQINACTIVE</v>
          </cell>
        </row>
        <row r="193">
          <cell r="C193" t="str">
            <v>#CIQINACTIVE</v>
          </cell>
          <cell r="M193" t="str">
            <v>#CIQINACTIVE</v>
          </cell>
          <cell r="W193" t="str">
            <v>#CIQINACTIVE</v>
          </cell>
          <cell r="AG193">
            <v>45167</v>
          </cell>
          <cell r="AQ193">
            <v>45163</v>
          </cell>
          <cell r="BA193" t="str">
            <v>#CIQINACTIVE</v>
          </cell>
          <cell r="BK193" t="str">
            <v>#CIQINACTIVE</v>
          </cell>
          <cell r="BU193" t="str">
            <v>#CIQINACTIVE</v>
          </cell>
          <cell r="CE193" t="str">
            <v>#CIQINACTIVE</v>
          </cell>
          <cell r="CO193" t="str">
            <v>#CIQINACTIVE</v>
          </cell>
          <cell r="DI193" t="str">
            <v>#CIQINACTIVE</v>
          </cell>
        </row>
        <row r="194">
          <cell r="C194" t="str">
            <v>#CIQINACTIVE</v>
          </cell>
          <cell r="M194" t="str">
            <v>#CIQINACTIVE</v>
          </cell>
          <cell r="W194" t="str">
            <v>#CIQINACTIVE</v>
          </cell>
          <cell r="AG194">
            <v>45168</v>
          </cell>
          <cell r="AQ194">
            <v>45166</v>
          </cell>
          <cell r="BA194" t="str">
            <v>#CIQINACTIVE</v>
          </cell>
          <cell r="BK194" t="str">
            <v>#CIQINACTIVE</v>
          </cell>
          <cell r="BU194" t="str">
            <v>#CIQINACTIVE</v>
          </cell>
          <cell r="CE194" t="str">
            <v>#CIQINACTIVE</v>
          </cell>
          <cell r="CO194" t="str">
            <v>#CIQINACTIVE</v>
          </cell>
          <cell r="DI194" t="str">
            <v>#CIQINACTIVE</v>
          </cell>
        </row>
        <row r="195">
          <cell r="C195" t="str">
            <v>#CIQINACTIVE</v>
          </cell>
          <cell r="M195" t="str">
            <v>#CIQINACTIVE</v>
          </cell>
          <cell r="W195" t="str">
            <v>#CIQINACTIVE</v>
          </cell>
          <cell r="AG195">
            <v>45169</v>
          </cell>
          <cell r="AQ195">
            <v>45167</v>
          </cell>
          <cell r="BA195" t="str">
            <v>#CIQINACTIVE</v>
          </cell>
          <cell r="BK195" t="str">
            <v>#CIQINACTIVE</v>
          </cell>
          <cell r="BU195" t="str">
            <v>#CIQINACTIVE</v>
          </cell>
          <cell r="CE195" t="str">
            <v>#CIQINACTIVE</v>
          </cell>
          <cell r="CO195" t="str">
            <v>#CIQINACTIVE</v>
          </cell>
          <cell r="DI195" t="str">
            <v>#CIQINACTIVE</v>
          </cell>
        </row>
        <row r="196">
          <cell r="C196" t="str">
            <v>#CIQINACTIVE</v>
          </cell>
          <cell r="M196" t="str">
            <v>#CIQINACTIVE</v>
          </cell>
          <cell r="W196" t="str">
            <v>#CIQINACTIVE</v>
          </cell>
          <cell r="AG196">
            <v>45170</v>
          </cell>
          <cell r="AQ196">
            <v>45168</v>
          </cell>
          <cell r="BA196" t="str">
            <v>#CIQINACTIVE</v>
          </cell>
          <cell r="BK196" t="str">
            <v>#CIQINACTIVE</v>
          </cell>
          <cell r="BU196" t="str">
            <v>#CIQINACTIVE</v>
          </cell>
          <cell r="CE196" t="str">
            <v>#CIQINACTIVE</v>
          </cell>
          <cell r="CO196" t="str">
            <v>#CIQINACTIVE</v>
          </cell>
          <cell r="DI196" t="str">
            <v>#CIQINACTIVE</v>
          </cell>
        </row>
        <row r="197">
          <cell r="C197" t="str">
            <v>#CIQINACTIVE</v>
          </cell>
          <cell r="M197" t="str">
            <v>#CIQINACTIVE</v>
          </cell>
          <cell r="W197" t="str">
            <v>#CIQINACTIVE</v>
          </cell>
          <cell r="AG197">
            <v>45173</v>
          </cell>
          <cell r="AQ197">
            <v>45169</v>
          </cell>
          <cell r="BA197" t="str">
            <v>#CIQINACTIVE</v>
          </cell>
          <cell r="BK197" t="str">
            <v>#CIQINACTIVE</v>
          </cell>
          <cell r="BU197" t="str">
            <v>#CIQINACTIVE</v>
          </cell>
          <cell r="CE197" t="str">
            <v>#CIQINACTIVE</v>
          </cell>
          <cell r="CO197" t="str">
            <v>#CIQINACTIVE</v>
          </cell>
          <cell r="DI197" t="str">
            <v>#CIQINACTIVE</v>
          </cell>
        </row>
        <row r="198">
          <cell r="C198" t="str">
            <v>#CIQINACTIVE</v>
          </cell>
          <cell r="M198" t="str">
            <v>#CIQINACTIVE</v>
          </cell>
          <cell r="W198" t="str">
            <v>#CIQINACTIVE</v>
          </cell>
          <cell r="AG198">
            <v>45174</v>
          </cell>
          <cell r="AQ198">
            <v>45170</v>
          </cell>
          <cell r="BA198" t="str">
            <v>#CIQINACTIVE</v>
          </cell>
          <cell r="BK198" t="str">
            <v>#CIQINACTIVE</v>
          </cell>
          <cell r="BU198" t="str">
            <v>#CIQINACTIVE</v>
          </cell>
          <cell r="CE198" t="str">
            <v>#CIQINACTIVE</v>
          </cell>
          <cell r="CO198" t="str">
            <v>#CIQINACTIVE</v>
          </cell>
          <cell r="DI198" t="str">
            <v>#CIQINACTIVE</v>
          </cell>
        </row>
        <row r="199">
          <cell r="C199" t="str">
            <v>#CIQINACTIVE</v>
          </cell>
          <cell r="M199" t="str">
            <v>#CIQINACTIVE</v>
          </cell>
          <cell r="W199" t="str">
            <v>#CIQINACTIVE</v>
          </cell>
          <cell r="AG199">
            <v>45175</v>
          </cell>
          <cell r="AQ199">
            <v>45174</v>
          </cell>
          <cell r="BA199" t="str">
            <v>#CIQINACTIVE</v>
          </cell>
          <cell r="BK199" t="str">
            <v>#CIQINACTIVE</v>
          </cell>
          <cell r="BU199" t="str">
            <v>#CIQINACTIVE</v>
          </cell>
          <cell r="CE199" t="str">
            <v>#CIQINACTIVE</v>
          </cell>
          <cell r="CO199" t="str">
            <v>#CIQINACTIVE</v>
          </cell>
          <cell r="DI199" t="str">
            <v>#CIQINACTIVE</v>
          </cell>
        </row>
        <row r="200">
          <cell r="C200" t="str">
            <v>#CIQINACTIVE</v>
          </cell>
          <cell r="M200" t="str">
            <v>#CIQINACTIVE</v>
          </cell>
          <cell r="W200" t="str">
            <v>#CIQINACTIVE</v>
          </cell>
          <cell r="AG200">
            <v>45176</v>
          </cell>
          <cell r="AQ200">
            <v>45175</v>
          </cell>
          <cell r="BA200" t="str">
            <v>#CIQINACTIVE</v>
          </cell>
          <cell r="BK200" t="str">
            <v>#CIQINACTIVE</v>
          </cell>
          <cell r="BU200" t="str">
            <v>#CIQINACTIVE</v>
          </cell>
          <cell r="CE200" t="str">
            <v>#CIQINACTIVE</v>
          </cell>
          <cell r="CO200" t="str">
            <v>#CIQINACTIVE</v>
          </cell>
          <cell r="DI200" t="str">
            <v>#CIQINACTIVE</v>
          </cell>
        </row>
        <row r="201">
          <cell r="C201" t="str">
            <v>#CIQINACTIVE</v>
          </cell>
          <cell r="M201" t="str">
            <v>#CIQINACTIVE</v>
          </cell>
          <cell r="W201" t="str">
            <v>#CIQINACTIVE</v>
          </cell>
          <cell r="AG201">
            <v>45177</v>
          </cell>
          <cell r="AQ201">
            <v>45176</v>
          </cell>
          <cell r="BA201" t="str">
            <v>#CIQINACTIVE</v>
          </cell>
          <cell r="BK201" t="str">
            <v>#CIQINACTIVE</v>
          </cell>
          <cell r="BU201" t="str">
            <v>#CIQINACTIVE</v>
          </cell>
          <cell r="CE201" t="str">
            <v>#CIQINACTIVE</v>
          </cell>
          <cell r="CO201" t="str">
            <v>#CIQINACTIVE</v>
          </cell>
          <cell r="DI201" t="str">
            <v>#CIQINACTIVE</v>
          </cell>
        </row>
        <row r="202">
          <cell r="C202" t="str">
            <v>#CIQINACTIVE</v>
          </cell>
          <cell r="M202" t="str">
            <v>#CIQINACTIVE</v>
          </cell>
          <cell r="W202" t="str">
            <v>#CIQINACTIVE</v>
          </cell>
          <cell r="AG202">
            <v>45180</v>
          </cell>
          <cell r="AQ202">
            <v>45177</v>
          </cell>
          <cell r="BA202" t="str">
            <v>#CIQINACTIVE</v>
          </cell>
          <cell r="BK202" t="str">
            <v>#CIQINACTIVE</v>
          </cell>
          <cell r="BU202" t="str">
            <v>#CIQINACTIVE</v>
          </cell>
          <cell r="CE202" t="str">
            <v>#CIQINACTIVE</v>
          </cell>
          <cell r="CO202" t="str">
            <v>#CIQINACTIVE</v>
          </cell>
          <cell r="DI202" t="str">
            <v>#CIQINACTIVE</v>
          </cell>
        </row>
        <row r="203">
          <cell r="C203" t="str">
            <v>#CIQINACTIVE</v>
          </cell>
          <cell r="M203" t="str">
            <v>#CIQINACTIVE</v>
          </cell>
          <cell r="W203" t="str">
            <v>#CIQINACTIVE</v>
          </cell>
          <cell r="AG203">
            <v>45181</v>
          </cell>
          <cell r="AQ203">
            <v>45180</v>
          </cell>
          <cell r="BA203" t="str">
            <v>#CIQINACTIVE</v>
          </cell>
          <cell r="BK203" t="str">
            <v>#CIQINACTIVE</v>
          </cell>
          <cell r="BU203" t="str">
            <v>#CIQINACTIVE</v>
          </cell>
          <cell r="CE203" t="str">
            <v>#CIQINACTIVE</v>
          </cell>
          <cell r="CO203" t="str">
            <v>#CIQINACTIVE</v>
          </cell>
          <cell r="DI203" t="str">
            <v>#CIQINACTIVE</v>
          </cell>
        </row>
        <row r="204">
          <cell r="C204" t="str">
            <v>#CIQINACTIVE</v>
          </cell>
          <cell r="M204" t="str">
            <v>#CIQINACTIVE</v>
          </cell>
          <cell r="W204" t="str">
            <v>#CIQINACTIVE</v>
          </cell>
          <cell r="AG204">
            <v>45182</v>
          </cell>
          <cell r="AQ204">
            <v>45181</v>
          </cell>
          <cell r="BA204" t="str">
            <v>#CIQINACTIVE</v>
          </cell>
          <cell r="BK204" t="str">
            <v>#CIQINACTIVE</v>
          </cell>
          <cell r="BU204" t="str">
            <v>#CIQINACTIVE</v>
          </cell>
          <cell r="CE204" t="str">
            <v>#CIQINACTIVE</v>
          </cell>
          <cell r="CO204" t="str">
            <v>#CIQINACTIVE</v>
          </cell>
          <cell r="DI204" t="str">
            <v>#CIQINACTIVE</v>
          </cell>
        </row>
        <row r="205">
          <cell r="C205" t="str">
            <v>#CIQINACTIVE</v>
          </cell>
          <cell r="M205" t="str">
            <v>#CIQINACTIVE</v>
          </cell>
          <cell r="W205" t="str">
            <v>#CIQINACTIVE</v>
          </cell>
          <cell r="AG205">
            <v>45183</v>
          </cell>
          <cell r="AQ205">
            <v>45182</v>
          </cell>
          <cell r="BA205" t="str">
            <v>#CIQINACTIVE</v>
          </cell>
          <cell r="BK205" t="str">
            <v>#CIQINACTIVE</v>
          </cell>
          <cell r="BU205" t="str">
            <v>#CIQINACTIVE</v>
          </cell>
          <cell r="CE205" t="str">
            <v>#CIQINACTIVE</v>
          </cell>
          <cell r="CO205" t="str">
            <v>#CIQINACTIVE</v>
          </cell>
          <cell r="DI205" t="str">
            <v>#CIQINACTIVE</v>
          </cell>
        </row>
        <row r="206">
          <cell r="C206" t="str">
            <v>#CIQINACTIVE</v>
          </cell>
          <cell r="M206" t="str">
            <v>#CIQINACTIVE</v>
          </cell>
          <cell r="W206" t="str">
            <v>#CIQINACTIVE</v>
          </cell>
          <cell r="AG206">
            <v>45184</v>
          </cell>
          <cell r="AQ206">
            <v>45183</v>
          </cell>
          <cell r="BA206" t="str">
            <v>#CIQINACTIVE</v>
          </cell>
          <cell r="BK206" t="str">
            <v>#CIQINACTIVE</v>
          </cell>
          <cell r="BU206" t="str">
            <v>#CIQINACTIVE</v>
          </cell>
          <cell r="CE206" t="str">
            <v>#CIQINACTIVE</v>
          </cell>
          <cell r="CO206" t="str">
            <v>#CIQINACTIVE</v>
          </cell>
          <cell r="DI206" t="str">
            <v>#CIQINACTIVE</v>
          </cell>
        </row>
        <row r="207">
          <cell r="C207" t="str">
            <v>#CIQINACTIVE</v>
          </cell>
          <cell r="M207" t="str">
            <v>#CIQINACTIVE</v>
          </cell>
          <cell r="W207" t="str">
            <v>#CIQINACTIVE</v>
          </cell>
          <cell r="AG207">
            <v>45187</v>
          </cell>
          <cell r="AQ207">
            <v>45184</v>
          </cell>
          <cell r="BA207" t="str">
            <v>#CIQINACTIVE</v>
          </cell>
          <cell r="BK207" t="str">
            <v>#CIQINACTIVE</v>
          </cell>
          <cell r="BU207" t="str">
            <v>#CIQINACTIVE</v>
          </cell>
          <cell r="CE207" t="str">
            <v>#CIQINACTIVE</v>
          </cell>
          <cell r="CO207" t="str">
            <v>#CIQINACTIVE</v>
          </cell>
          <cell r="DI207" t="str">
            <v>#CIQINACTIVE</v>
          </cell>
        </row>
        <row r="208">
          <cell r="C208" t="str">
            <v>#CIQINACTIVE</v>
          </cell>
          <cell r="M208" t="str">
            <v>#CIQINACTIVE</v>
          </cell>
          <cell r="W208" t="str">
            <v>#CIQINACTIVE</v>
          </cell>
          <cell r="AG208">
            <v>45189</v>
          </cell>
          <cell r="AQ208">
            <v>45187</v>
          </cell>
          <cell r="BA208" t="str">
            <v>#CIQINACTIVE</v>
          </cell>
          <cell r="BK208" t="str">
            <v>#CIQINACTIVE</v>
          </cell>
          <cell r="BU208" t="str">
            <v>#CIQINACTIVE</v>
          </cell>
          <cell r="CE208" t="str">
            <v>#CIQINACTIVE</v>
          </cell>
          <cell r="CO208" t="str">
            <v>#CIQINACTIVE</v>
          </cell>
          <cell r="DI208" t="str">
            <v>#CIQINACTIVE</v>
          </cell>
        </row>
        <row r="209">
          <cell r="C209" t="str">
            <v>#CIQINACTIVE</v>
          </cell>
          <cell r="M209" t="str">
            <v>#CIQINACTIVE</v>
          </cell>
          <cell r="W209" t="str">
            <v>#CIQINACTIVE</v>
          </cell>
          <cell r="AG209">
            <v>45190</v>
          </cell>
          <cell r="AQ209">
            <v>45188</v>
          </cell>
          <cell r="BA209" t="str">
            <v>#CIQINACTIVE</v>
          </cell>
          <cell r="BK209" t="str">
            <v>#CIQINACTIVE</v>
          </cell>
          <cell r="BU209" t="str">
            <v>#CIQINACTIVE</v>
          </cell>
          <cell r="CE209" t="str">
            <v>#CIQINACTIVE</v>
          </cell>
          <cell r="CO209" t="str">
            <v>#CIQINACTIVE</v>
          </cell>
          <cell r="DI209" t="str">
            <v>#CIQINACTIVE</v>
          </cell>
        </row>
        <row r="210">
          <cell r="C210" t="str">
            <v>#CIQINACTIVE</v>
          </cell>
          <cell r="M210" t="str">
            <v>#CIQINACTIVE</v>
          </cell>
          <cell r="W210" t="str">
            <v>#CIQINACTIVE</v>
          </cell>
          <cell r="AG210">
            <v>45191</v>
          </cell>
          <cell r="AQ210">
            <v>45189</v>
          </cell>
          <cell r="BA210" t="str">
            <v>#CIQINACTIVE</v>
          </cell>
          <cell r="BK210" t="str">
            <v>#CIQINACTIVE</v>
          </cell>
          <cell r="BU210" t="str">
            <v>#CIQINACTIVE</v>
          </cell>
          <cell r="CE210" t="str">
            <v>#CIQINACTIVE</v>
          </cell>
          <cell r="CO210" t="str">
            <v>#CIQINACTIVE</v>
          </cell>
          <cell r="DI210" t="str">
            <v>#CIQINACTIVE</v>
          </cell>
        </row>
        <row r="211">
          <cell r="C211" t="str">
            <v>#CIQINACTIVE</v>
          </cell>
          <cell r="M211" t="str">
            <v>#CIQINACTIVE</v>
          </cell>
          <cell r="W211" t="str">
            <v>#CIQINACTIVE</v>
          </cell>
          <cell r="AG211">
            <v>45194</v>
          </cell>
          <cell r="AQ211">
            <v>45190</v>
          </cell>
          <cell r="BA211" t="str">
            <v>#CIQINACTIVE</v>
          </cell>
          <cell r="BK211" t="str">
            <v>#CIQINACTIVE</v>
          </cell>
          <cell r="BU211" t="str">
            <v>#CIQINACTIVE</v>
          </cell>
          <cell r="CE211" t="str">
            <v>#CIQINACTIVE</v>
          </cell>
          <cell r="CO211" t="str">
            <v>#CIQINACTIVE</v>
          </cell>
          <cell r="DI211" t="str">
            <v>#CIQINACTIVE</v>
          </cell>
        </row>
        <row r="212">
          <cell r="C212" t="str">
            <v>#CIQINACTIVE</v>
          </cell>
          <cell r="M212" t="str">
            <v>#CIQINACTIVE</v>
          </cell>
          <cell r="W212" t="str">
            <v>#CIQINACTIVE</v>
          </cell>
          <cell r="AG212">
            <v>45195</v>
          </cell>
          <cell r="AQ212">
            <v>45191</v>
          </cell>
          <cell r="BA212" t="str">
            <v>#CIQINACTIVE</v>
          </cell>
          <cell r="BK212" t="str">
            <v>#CIQINACTIVE</v>
          </cell>
          <cell r="BU212" t="str">
            <v>#CIQINACTIVE</v>
          </cell>
          <cell r="CE212" t="str">
            <v>#CIQINACTIVE</v>
          </cell>
          <cell r="CO212" t="str">
            <v>#CIQINACTIVE</v>
          </cell>
          <cell r="DI212" t="str">
            <v>#CIQINACTIVE</v>
          </cell>
        </row>
        <row r="213">
          <cell r="C213" t="str">
            <v>#CIQINACTIVE</v>
          </cell>
          <cell r="M213" t="str">
            <v>#CIQINACTIVE</v>
          </cell>
          <cell r="W213" t="str">
            <v>#CIQINACTIVE</v>
          </cell>
          <cell r="AG213">
            <v>45196</v>
          </cell>
          <cell r="AQ213">
            <v>45194</v>
          </cell>
          <cell r="BA213" t="str">
            <v>#CIQINACTIVE</v>
          </cell>
          <cell r="BK213" t="str">
            <v>#CIQINACTIVE</v>
          </cell>
          <cell r="BU213" t="str">
            <v>#CIQINACTIVE</v>
          </cell>
          <cell r="CE213" t="str">
            <v>#CIQINACTIVE</v>
          </cell>
          <cell r="CO213" t="str">
            <v>#CIQINACTIVE</v>
          </cell>
          <cell r="DI213" t="str">
            <v>#CIQINACTIVE</v>
          </cell>
        </row>
        <row r="214">
          <cell r="C214" t="str">
            <v>#CIQINACTIVE</v>
          </cell>
          <cell r="M214" t="str">
            <v>#CIQINACTIVE</v>
          </cell>
          <cell r="W214" t="str">
            <v>#CIQINACTIVE</v>
          </cell>
          <cell r="AG214">
            <v>45197</v>
          </cell>
          <cell r="AQ214">
            <v>45195</v>
          </cell>
          <cell r="BA214" t="str">
            <v>#CIQINACTIVE</v>
          </cell>
          <cell r="BK214" t="str">
            <v>#CIQINACTIVE</v>
          </cell>
          <cell r="BU214" t="str">
            <v>#CIQINACTIVE</v>
          </cell>
          <cell r="CE214" t="str">
            <v>#CIQINACTIVE</v>
          </cell>
          <cell r="CO214" t="str">
            <v>#CIQINACTIVE</v>
          </cell>
          <cell r="DI214" t="str">
            <v>#CIQINACTIVE</v>
          </cell>
        </row>
        <row r="215">
          <cell r="C215" t="str">
            <v>#CIQINACTIVE</v>
          </cell>
          <cell r="M215" t="str">
            <v>#CIQINACTIVE</v>
          </cell>
          <cell r="W215" t="str">
            <v>#CIQINACTIVE</v>
          </cell>
          <cell r="AG215">
            <v>45198</v>
          </cell>
          <cell r="AQ215">
            <v>45196</v>
          </cell>
          <cell r="BA215" t="str">
            <v>#CIQINACTIVE</v>
          </cell>
          <cell r="BK215" t="str">
            <v>#CIQINACTIVE</v>
          </cell>
          <cell r="BU215" t="str">
            <v>#CIQINACTIVE</v>
          </cell>
          <cell r="CE215" t="str">
            <v>#CIQINACTIVE</v>
          </cell>
          <cell r="CO215" t="str">
            <v>#CIQINACTIVE</v>
          </cell>
          <cell r="DI215" t="str">
            <v>#CIQINACTIVE</v>
          </cell>
        </row>
        <row r="216">
          <cell r="C216" t="str">
            <v>#CIQINACTIVE</v>
          </cell>
          <cell r="M216" t="str">
            <v>#CIQINACTIVE</v>
          </cell>
          <cell r="W216" t="str">
            <v>#CIQINACTIVE</v>
          </cell>
          <cell r="AG216">
            <v>45202</v>
          </cell>
          <cell r="AQ216">
            <v>45197</v>
          </cell>
          <cell r="BA216" t="str">
            <v>#CIQINACTIVE</v>
          </cell>
          <cell r="BK216" t="str">
            <v>#CIQINACTIVE</v>
          </cell>
          <cell r="BU216" t="str">
            <v>#CIQINACTIVE</v>
          </cell>
          <cell r="CE216" t="str">
            <v>#CIQINACTIVE</v>
          </cell>
          <cell r="CO216" t="str">
            <v>#CIQINACTIVE</v>
          </cell>
          <cell r="DI216" t="str">
            <v>#CIQINACTIVE</v>
          </cell>
        </row>
        <row r="217">
          <cell r="C217" t="str">
            <v>#CIQINACTIVE</v>
          </cell>
          <cell r="M217" t="str">
            <v>#CIQINACTIVE</v>
          </cell>
          <cell r="W217" t="str">
            <v>#CIQINACTIVE</v>
          </cell>
          <cell r="AG217">
            <v>45203</v>
          </cell>
          <cell r="AQ217">
            <v>45198</v>
          </cell>
          <cell r="BA217" t="str">
            <v>#CIQINACTIVE</v>
          </cell>
          <cell r="BK217" t="str">
            <v>#CIQINACTIVE</v>
          </cell>
          <cell r="BU217" t="str">
            <v>#CIQINACTIVE</v>
          </cell>
          <cell r="CE217" t="str">
            <v>#CIQINACTIVE</v>
          </cell>
          <cell r="CO217" t="str">
            <v>#CIQINACTIVE</v>
          </cell>
          <cell r="DI217" t="str">
            <v>#CIQINACTIVE</v>
          </cell>
        </row>
        <row r="218">
          <cell r="C218" t="str">
            <v>#CIQINACTIVE</v>
          </cell>
          <cell r="M218" t="str">
            <v>#CIQINACTIVE</v>
          </cell>
          <cell r="W218" t="str">
            <v>#CIQINACTIVE</v>
          </cell>
          <cell r="AG218">
            <v>45204</v>
          </cell>
          <cell r="AQ218">
            <v>45201</v>
          </cell>
          <cell r="BA218" t="str">
            <v>#CIQINACTIVE</v>
          </cell>
          <cell r="BK218" t="str">
            <v>#CIQINACTIVE</v>
          </cell>
          <cell r="BU218" t="str">
            <v>#CIQINACTIVE</v>
          </cell>
          <cell r="CE218" t="str">
            <v>#CIQINACTIVE</v>
          </cell>
          <cell r="CO218" t="str">
            <v>#CIQINACTIVE</v>
          </cell>
          <cell r="DI218" t="str">
            <v>#CIQINACTIVE</v>
          </cell>
        </row>
        <row r="219">
          <cell r="C219" t="str">
            <v>#CIQINACTIVE</v>
          </cell>
          <cell r="M219" t="str">
            <v>#CIQINACTIVE</v>
          </cell>
          <cell r="W219" t="str">
            <v>#CIQINACTIVE</v>
          </cell>
          <cell r="AG219">
            <v>45205</v>
          </cell>
          <cell r="AQ219">
            <v>45202</v>
          </cell>
          <cell r="BA219" t="str">
            <v>#CIQINACTIVE</v>
          </cell>
          <cell r="BK219" t="str">
            <v>#CIQINACTIVE</v>
          </cell>
          <cell r="BU219" t="str">
            <v>#CIQINACTIVE</v>
          </cell>
          <cell r="CE219" t="str">
            <v>#CIQINACTIVE</v>
          </cell>
          <cell r="CO219" t="str">
            <v>#CIQINACTIVE</v>
          </cell>
          <cell r="DI219" t="str">
            <v>#CIQINACTIVE</v>
          </cell>
        </row>
        <row r="220">
          <cell r="C220" t="str">
            <v>#CIQINACTIVE</v>
          </cell>
          <cell r="M220" t="str">
            <v>#CIQINACTIVE</v>
          </cell>
          <cell r="W220" t="str">
            <v>#CIQINACTIVE</v>
          </cell>
          <cell r="AG220">
            <v>45208</v>
          </cell>
          <cell r="AQ220">
            <v>45203</v>
          </cell>
          <cell r="BA220" t="str">
            <v>#CIQINACTIVE</v>
          </cell>
          <cell r="BK220" t="str">
            <v>#CIQINACTIVE</v>
          </cell>
          <cell r="BU220" t="str">
            <v>#CIQINACTIVE</v>
          </cell>
          <cell r="CE220" t="str">
            <v>#CIQINACTIVE</v>
          </cell>
          <cell r="CO220" t="str">
            <v>#CIQINACTIVE</v>
          </cell>
          <cell r="DI220" t="str">
            <v>#CIQINACTIVE</v>
          </cell>
        </row>
        <row r="221">
          <cell r="C221" t="str">
            <v>#CIQINACTIVE</v>
          </cell>
          <cell r="M221" t="str">
            <v>#CIQINACTIVE</v>
          </cell>
          <cell r="W221" t="str">
            <v>#CIQINACTIVE</v>
          </cell>
          <cell r="AG221">
            <v>45209</v>
          </cell>
          <cell r="AQ221">
            <v>45204</v>
          </cell>
          <cell r="BA221" t="str">
            <v>#CIQINACTIVE</v>
          </cell>
          <cell r="BK221" t="str">
            <v>#CIQINACTIVE</v>
          </cell>
          <cell r="BU221" t="str">
            <v>#CIQINACTIVE</v>
          </cell>
          <cell r="CE221" t="str">
            <v>#CIQINACTIVE</v>
          </cell>
          <cell r="CO221" t="str">
            <v>#CIQINACTIVE</v>
          </cell>
          <cell r="DI221" t="str">
            <v>#CIQINACTIVE</v>
          </cell>
        </row>
        <row r="222">
          <cell r="C222" t="str">
            <v>#CIQINACTIVE</v>
          </cell>
          <cell r="M222" t="str">
            <v>#CIQINACTIVE</v>
          </cell>
          <cell r="W222" t="str">
            <v>#CIQINACTIVE</v>
          </cell>
          <cell r="AG222">
            <v>45210</v>
          </cell>
          <cell r="AQ222">
            <v>45205</v>
          </cell>
          <cell r="BA222" t="str">
            <v>#CIQINACTIVE</v>
          </cell>
          <cell r="BK222" t="str">
            <v>#CIQINACTIVE</v>
          </cell>
          <cell r="BU222" t="str">
            <v>#CIQINACTIVE</v>
          </cell>
          <cell r="CE222" t="str">
            <v>#CIQINACTIVE</v>
          </cell>
          <cell r="CO222" t="str">
            <v>#CIQINACTIVE</v>
          </cell>
          <cell r="DI222" t="str">
            <v>#CIQINACTIVE</v>
          </cell>
        </row>
        <row r="223">
          <cell r="C223" t="str">
            <v>#CIQINACTIVE</v>
          </cell>
          <cell r="M223" t="str">
            <v>#CIQINACTIVE</v>
          </cell>
          <cell r="W223" t="str">
            <v>#CIQINACTIVE</v>
          </cell>
          <cell r="AG223">
            <v>45211</v>
          </cell>
          <cell r="AQ223">
            <v>45208</v>
          </cell>
          <cell r="BA223" t="str">
            <v>#CIQINACTIVE</v>
          </cell>
          <cell r="BK223" t="str">
            <v>#CIQINACTIVE</v>
          </cell>
          <cell r="BU223" t="str">
            <v>#CIQINACTIVE</v>
          </cell>
          <cell r="CE223" t="str">
            <v>#CIQINACTIVE</v>
          </cell>
          <cell r="CO223" t="str">
            <v>#CIQINACTIVE</v>
          </cell>
          <cell r="DI223" t="str">
            <v>#CIQINACTIVE</v>
          </cell>
        </row>
        <row r="224">
          <cell r="C224" t="str">
            <v>#CIQINACTIVE</v>
          </cell>
          <cell r="M224" t="str">
            <v>#CIQINACTIVE</v>
          </cell>
          <cell r="W224" t="str">
            <v>#CIQINACTIVE</v>
          </cell>
          <cell r="AG224">
            <v>45212</v>
          </cell>
          <cell r="AQ224">
            <v>45209</v>
          </cell>
          <cell r="BA224" t="str">
            <v>#CIQINACTIVE</v>
          </cell>
          <cell r="BK224" t="str">
            <v>#CIQINACTIVE</v>
          </cell>
          <cell r="BU224" t="str">
            <v>#CIQINACTIVE</v>
          </cell>
          <cell r="CE224" t="str">
            <v>#CIQINACTIVE</v>
          </cell>
          <cell r="CO224" t="str">
            <v>#CIQINACTIVE</v>
          </cell>
          <cell r="DI224" t="str">
            <v>#CIQINACTIVE</v>
          </cell>
        </row>
        <row r="225">
          <cell r="C225" t="str">
            <v>#CIQINACTIVE</v>
          </cell>
          <cell r="M225" t="str">
            <v>#CIQINACTIVE</v>
          </cell>
          <cell r="W225" t="str">
            <v>#CIQINACTIVE</v>
          </cell>
          <cell r="AG225">
            <v>45215</v>
          </cell>
          <cell r="AQ225">
            <v>45210</v>
          </cell>
          <cell r="BA225" t="str">
            <v>#CIQINACTIVE</v>
          </cell>
          <cell r="BK225" t="str">
            <v>#CIQINACTIVE</v>
          </cell>
          <cell r="BU225" t="str">
            <v>#CIQINACTIVE</v>
          </cell>
          <cell r="CE225" t="str">
            <v>#CIQINACTIVE</v>
          </cell>
          <cell r="CO225" t="str">
            <v>#CIQINACTIVE</v>
          </cell>
          <cell r="DI225" t="str">
            <v>#CIQINACTIVE</v>
          </cell>
        </row>
        <row r="226">
          <cell r="C226" t="str">
            <v>#CIQINACTIVE</v>
          </cell>
          <cell r="M226" t="str">
            <v>#CIQINACTIVE</v>
          </cell>
          <cell r="W226" t="str">
            <v>#CIQINACTIVE</v>
          </cell>
          <cell r="AG226">
            <v>45216</v>
          </cell>
          <cell r="AQ226">
            <v>45211</v>
          </cell>
          <cell r="BA226" t="str">
            <v>#CIQINACTIVE</v>
          </cell>
          <cell r="BK226" t="str">
            <v>#CIQINACTIVE</v>
          </cell>
          <cell r="BU226" t="str">
            <v>#CIQINACTIVE</v>
          </cell>
          <cell r="CE226" t="str">
            <v>#CIQINACTIVE</v>
          </cell>
          <cell r="CO226" t="str">
            <v>#CIQINACTIVE</v>
          </cell>
          <cell r="DI226" t="str">
            <v>#CIQINACTIVE</v>
          </cell>
        </row>
        <row r="227">
          <cell r="C227" t="str">
            <v>#CIQINACTIVE</v>
          </cell>
          <cell r="M227" t="str">
            <v>#CIQINACTIVE</v>
          </cell>
          <cell r="W227" t="str">
            <v>#CIQINACTIVE</v>
          </cell>
          <cell r="AG227">
            <v>45217</v>
          </cell>
          <cell r="AQ227">
            <v>45212</v>
          </cell>
          <cell r="BA227" t="str">
            <v>#CIQINACTIVE</v>
          </cell>
          <cell r="BK227" t="str">
            <v>#CIQINACTIVE</v>
          </cell>
          <cell r="BU227" t="str">
            <v>#CIQINACTIVE</v>
          </cell>
          <cell r="CE227" t="str">
            <v>#CIQINACTIVE</v>
          </cell>
          <cell r="CO227" t="str">
            <v>#CIQINACTIVE</v>
          </cell>
          <cell r="DI227" t="str">
            <v>#CIQINACTIVE</v>
          </cell>
        </row>
        <row r="228">
          <cell r="C228" t="str">
            <v>#CIQINACTIVE</v>
          </cell>
          <cell r="M228" t="str">
            <v>#CIQINACTIVE</v>
          </cell>
          <cell r="W228" t="str">
            <v>#CIQINACTIVE</v>
          </cell>
          <cell r="AG228">
            <v>45218</v>
          </cell>
          <cell r="AQ228">
            <v>45215</v>
          </cell>
          <cell r="BA228" t="str">
            <v>#CIQINACTIVE</v>
          </cell>
          <cell r="BK228" t="str">
            <v>#CIQINACTIVE</v>
          </cell>
          <cell r="BU228" t="str">
            <v>#CIQINACTIVE</v>
          </cell>
          <cell r="CE228" t="str">
            <v>#CIQINACTIVE</v>
          </cell>
          <cell r="CO228" t="str">
            <v>#CIQINACTIVE</v>
          </cell>
          <cell r="DI228" t="str">
            <v>#CIQINACTIVE</v>
          </cell>
        </row>
        <row r="229">
          <cell r="C229" t="str">
            <v>#CIQINACTIVE</v>
          </cell>
          <cell r="M229" t="str">
            <v>#CIQINACTIVE</v>
          </cell>
          <cell r="W229" t="str">
            <v>#CIQINACTIVE</v>
          </cell>
          <cell r="AG229">
            <v>45219</v>
          </cell>
          <cell r="AQ229">
            <v>45216</v>
          </cell>
          <cell r="BA229" t="str">
            <v>#CIQINACTIVE</v>
          </cell>
          <cell r="BK229" t="str">
            <v>#CIQINACTIVE</v>
          </cell>
          <cell r="BU229" t="str">
            <v>#CIQINACTIVE</v>
          </cell>
          <cell r="CE229" t="str">
            <v>#CIQINACTIVE</v>
          </cell>
          <cell r="CO229" t="str">
            <v>#CIQINACTIVE</v>
          </cell>
          <cell r="DI229" t="str">
            <v>#CIQINACTIVE</v>
          </cell>
        </row>
        <row r="230">
          <cell r="C230" t="str">
            <v>#CIQINACTIVE</v>
          </cell>
          <cell r="M230" t="str">
            <v>#CIQINACTIVE</v>
          </cell>
          <cell r="W230" t="str">
            <v>#CIQINACTIVE</v>
          </cell>
          <cell r="AG230">
            <v>45222</v>
          </cell>
          <cell r="AQ230">
            <v>45217</v>
          </cell>
          <cell r="BA230" t="str">
            <v>#CIQINACTIVE</v>
          </cell>
          <cell r="BK230" t="str">
            <v>#CIQINACTIVE</v>
          </cell>
          <cell r="BU230" t="str">
            <v>#CIQINACTIVE</v>
          </cell>
          <cell r="CE230" t="str">
            <v>#CIQINACTIVE</v>
          </cell>
          <cell r="CO230" t="str">
            <v>#CIQINACTIVE</v>
          </cell>
          <cell r="DI230" t="str">
            <v>#CIQINACTIVE</v>
          </cell>
        </row>
        <row r="231">
          <cell r="C231" t="str">
            <v>#CIQINACTIVE</v>
          </cell>
          <cell r="M231" t="str">
            <v>#CIQINACTIVE</v>
          </cell>
          <cell r="W231" t="str">
            <v>#CIQINACTIVE</v>
          </cell>
          <cell r="AG231">
            <v>45224</v>
          </cell>
          <cell r="AQ231">
            <v>45218</v>
          </cell>
          <cell r="BA231" t="str">
            <v>#CIQINACTIVE</v>
          </cell>
          <cell r="BK231" t="str">
            <v>#CIQINACTIVE</v>
          </cell>
          <cell r="BU231" t="str">
            <v>#CIQINACTIVE</v>
          </cell>
          <cell r="CE231" t="str">
            <v>#CIQINACTIVE</v>
          </cell>
          <cell r="CO231" t="str">
            <v>#CIQINACTIVE</v>
          </cell>
          <cell r="DI231" t="str">
            <v>#CIQINACTIVE</v>
          </cell>
        </row>
        <row r="232">
          <cell r="C232" t="str">
            <v>#CIQINACTIVE</v>
          </cell>
          <cell r="M232" t="str">
            <v>#CIQINACTIVE</v>
          </cell>
          <cell r="W232" t="str">
            <v>#CIQINACTIVE</v>
          </cell>
          <cell r="AG232">
            <v>45225</v>
          </cell>
          <cell r="AQ232">
            <v>45219</v>
          </cell>
          <cell r="BA232" t="str">
            <v>#CIQINACTIVE</v>
          </cell>
          <cell r="BK232" t="str">
            <v>#CIQINACTIVE</v>
          </cell>
          <cell r="BU232" t="str">
            <v>#CIQINACTIVE</v>
          </cell>
          <cell r="CE232" t="str">
            <v>#CIQINACTIVE</v>
          </cell>
          <cell r="CO232" t="str">
            <v>#CIQINACTIVE</v>
          </cell>
          <cell r="DI232" t="str">
            <v>#CIQINACTIVE</v>
          </cell>
        </row>
        <row r="233">
          <cell r="C233" t="str">
            <v>#CIQINACTIVE</v>
          </cell>
          <cell r="M233" t="str">
            <v>#CIQINACTIVE</v>
          </cell>
          <cell r="W233" t="str">
            <v>#CIQINACTIVE</v>
          </cell>
          <cell r="AG233">
            <v>45226</v>
          </cell>
          <cell r="AQ233">
            <v>45222</v>
          </cell>
          <cell r="BA233" t="str">
            <v>#CIQINACTIVE</v>
          </cell>
          <cell r="BK233" t="str">
            <v>#CIQINACTIVE</v>
          </cell>
          <cell r="BU233" t="str">
            <v>#CIQINACTIVE</v>
          </cell>
          <cell r="CE233" t="str">
            <v>#CIQINACTIVE</v>
          </cell>
          <cell r="CO233" t="str">
            <v>#CIQINACTIVE</v>
          </cell>
          <cell r="DI233" t="str">
            <v>#CIQINACTIVE</v>
          </cell>
        </row>
        <row r="234">
          <cell r="C234" t="str">
            <v>#CIQINACTIVE</v>
          </cell>
          <cell r="M234" t="str">
            <v>#CIQINACTIVE</v>
          </cell>
          <cell r="W234" t="str">
            <v>#CIQINACTIVE</v>
          </cell>
          <cell r="AG234">
            <v>45229</v>
          </cell>
          <cell r="AQ234">
            <v>45223</v>
          </cell>
          <cell r="BA234" t="str">
            <v>#CIQINACTIVE</v>
          </cell>
          <cell r="BK234" t="str">
            <v>#CIQINACTIVE</v>
          </cell>
          <cell r="BU234" t="str">
            <v>#CIQINACTIVE</v>
          </cell>
          <cell r="CE234" t="str">
            <v>#CIQINACTIVE</v>
          </cell>
          <cell r="CO234" t="str">
            <v>#CIQINACTIVE</v>
          </cell>
          <cell r="DI234" t="str">
            <v>#CIQINACTIVE</v>
          </cell>
        </row>
        <row r="235">
          <cell r="C235" t="str">
            <v>#CIQINACTIVE</v>
          </cell>
          <cell r="M235" t="str">
            <v>#CIQINACTIVE</v>
          </cell>
          <cell r="W235" t="str">
            <v>#CIQINACTIVE</v>
          </cell>
          <cell r="AG235">
            <v>45230</v>
          </cell>
          <cell r="AQ235">
            <v>45224</v>
          </cell>
          <cell r="BA235" t="str">
            <v>#CIQINACTIVE</v>
          </cell>
          <cell r="BK235" t="str">
            <v>#CIQINACTIVE</v>
          </cell>
          <cell r="BU235" t="str">
            <v>#CIQINACTIVE</v>
          </cell>
          <cell r="CE235" t="str">
            <v>#CIQINACTIVE</v>
          </cell>
          <cell r="CO235" t="str">
            <v>#CIQINACTIVE</v>
          </cell>
          <cell r="DI235" t="str">
            <v>#CIQINACTIVE</v>
          </cell>
        </row>
        <row r="236">
          <cell r="C236" t="str">
            <v>#CIQINACTIVE</v>
          </cell>
          <cell r="M236" t="str">
            <v>#CIQINACTIVE</v>
          </cell>
          <cell r="W236" t="str">
            <v>#CIQINACTIVE</v>
          </cell>
          <cell r="AG236">
            <v>45231</v>
          </cell>
          <cell r="AQ236">
            <v>45225</v>
          </cell>
          <cell r="BA236" t="str">
            <v>#CIQINACTIVE</v>
          </cell>
          <cell r="BK236" t="str">
            <v>#CIQINACTIVE</v>
          </cell>
          <cell r="BU236" t="str">
            <v>#CIQINACTIVE</v>
          </cell>
          <cell r="CE236" t="str">
            <v>#CIQINACTIVE</v>
          </cell>
          <cell r="CO236" t="str">
            <v>#CIQINACTIVE</v>
          </cell>
          <cell r="DI236" t="str">
            <v>#CIQINACTIVE</v>
          </cell>
        </row>
        <row r="237">
          <cell r="C237" t="str">
            <v>#CIQINACTIVE</v>
          </cell>
          <cell r="M237" t="str">
            <v>#CIQINACTIVE</v>
          </cell>
          <cell r="W237" t="str">
            <v>#CIQINACTIVE</v>
          </cell>
          <cell r="AG237">
            <v>45232</v>
          </cell>
          <cell r="AQ237">
            <v>45226</v>
          </cell>
          <cell r="BA237" t="str">
            <v>#CIQINACTIVE</v>
          </cell>
          <cell r="BK237" t="str">
            <v>#CIQINACTIVE</v>
          </cell>
          <cell r="BU237" t="str">
            <v>#CIQINACTIVE</v>
          </cell>
          <cell r="CE237" t="str">
            <v>#CIQINACTIVE</v>
          </cell>
          <cell r="CO237" t="str">
            <v>#CIQINACTIVE</v>
          </cell>
          <cell r="DI237" t="str">
            <v>#CIQINACTIVE</v>
          </cell>
        </row>
        <row r="238">
          <cell r="C238" t="str">
            <v>#CIQINACTIVE</v>
          </cell>
          <cell r="M238" t="str">
            <v>#CIQINACTIVE</v>
          </cell>
          <cell r="W238" t="str">
            <v>#CIQINACTIVE</v>
          </cell>
          <cell r="AG238">
            <v>45233</v>
          </cell>
          <cell r="AQ238">
            <v>45229</v>
          </cell>
          <cell r="BA238" t="str">
            <v>#CIQINACTIVE</v>
          </cell>
          <cell r="BK238" t="str">
            <v>#CIQINACTIVE</v>
          </cell>
          <cell r="BU238" t="str">
            <v>#CIQINACTIVE</v>
          </cell>
          <cell r="CE238" t="str">
            <v>#CIQINACTIVE</v>
          </cell>
          <cell r="CO238" t="str">
            <v>#CIQINACTIVE</v>
          </cell>
          <cell r="DI238" t="str">
            <v>#CIQINACTIVE</v>
          </cell>
        </row>
        <row r="239">
          <cell r="C239" t="str">
            <v>#CIQINACTIVE</v>
          </cell>
          <cell r="M239" t="str">
            <v>#CIQINACTIVE</v>
          </cell>
          <cell r="W239" t="str">
            <v>#CIQINACTIVE</v>
          </cell>
          <cell r="AG239">
            <v>45236</v>
          </cell>
          <cell r="AQ239">
            <v>45230</v>
          </cell>
          <cell r="BA239" t="str">
            <v>#CIQINACTIVE</v>
          </cell>
          <cell r="BK239" t="str">
            <v>#CIQINACTIVE</v>
          </cell>
          <cell r="BU239" t="str">
            <v>#CIQINACTIVE</v>
          </cell>
          <cell r="CE239" t="str">
            <v>#CIQINACTIVE</v>
          </cell>
          <cell r="CO239" t="str">
            <v>#CIQINACTIVE</v>
          </cell>
          <cell r="DI239" t="str">
            <v>#CIQINACTIVE</v>
          </cell>
        </row>
        <row r="240">
          <cell r="C240" t="str">
            <v>#CIQINACTIVE</v>
          </cell>
          <cell r="M240" t="str">
            <v>#CIQINACTIVE</v>
          </cell>
          <cell r="W240" t="str">
            <v>#CIQINACTIVE</v>
          </cell>
          <cell r="AG240">
            <v>45237</v>
          </cell>
          <cell r="AQ240">
            <v>45231</v>
          </cell>
          <cell r="BA240" t="str">
            <v>#CIQINACTIVE</v>
          </cell>
          <cell r="BK240" t="str">
            <v>#CIQINACTIVE</v>
          </cell>
          <cell r="BU240" t="str">
            <v>#CIQINACTIVE</v>
          </cell>
          <cell r="CE240" t="str">
            <v>#CIQINACTIVE</v>
          </cell>
          <cell r="CO240" t="str">
            <v>#CIQINACTIVE</v>
          </cell>
          <cell r="DI240" t="str">
            <v>#CIQINACTIVE</v>
          </cell>
        </row>
        <row r="241">
          <cell r="C241" t="str">
            <v>#CIQINACTIVE</v>
          </cell>
          <cell r="M241" t="str">
            <v>#CIQINACTIVE</v>
          </cell>
          <cell r="W241" t="str">
            <v>#CIQINACTIVE</v>
          </cell>
          <cell r="AG241">
            <v>45238</v>
          </cell>
          <cell r="AQ241">
            <v>45232</v>
          </cell>
          <cell r="BA241" t="str">
            <v>#CIQINACTIVE</v>
          </cell>
          <cell r="BK241" t="str">
            <v>#CIQINACTIVE</v>
          </cell>
          <cell r="BU241" t="str">
            <v>#CIQINACTIVE</v>
          </cell>
          <cell r="CE241" t="str">
            <v>#CIQINACTIVE</v>
          </cell>
          <cell r="CO241" t="str">
            <v>#CIQINACTIVE</v>
          </cell>
          <cell r="DI241" t="str">
            <v>#CIQINACTIVE</v>
          </cell>
        </row>
        <row r="242">
          <cell r="C242" t="str">
            <v>#CIQINACTIVE</v>
          </cell>
          <cell r="M242" t="str">
            <v>#CIQINACTIVE</v>
          </cell>
          <cell r="W242" t="str">
            <v>#CIQINACTIVE</v>
          </cell>
          <cell r="AG242">
            <v>45239</v>
          </cell>
          <cell r="AQ242">
            <v>45233</v>
          </cell>
          <cell r="BA242" t="str">
            <v>#CIQINACTIVE</v>
          </cell>
          <cell r="BK242" t="str">
            <v>#CIQINACTIVE</v>
          </cell>
          <cell r="BU242" t="str">
            <v>#CIQINACTIVE</v>
          </cell>
          <cell r="CE242" t="str">
            <v>#CIQINACTIVE</v>
          </cell>
          <cell r="CO242" t="str">
            <v>#CIQINACTIVE</v>
          </cell>
          <cell r="DI242" t="str">
            <v>#CIQINACTIVE</v>
          </cell>
        </row>
        <row r="243">
          <cell r="C243" t="str">
            <v>#CIQINACTIVE</v>
          </cell>
          <cell r="M243" t="str">
            <v>#CIQINACTIVE</v>
          </cell>
          <cell r="W243" t="str">
            <v>#CIQINACTIVE</v>
          </cell>
          <cell r="AG243">
            <v>45240</v>
          </cell>
          <cell r="AQ243">
            <v>45236</v>
          </cell>
          <cell r="BA243" t="str">
            <v>#CIQINACTIVE</v>
          </cell>
          <cell r="BK243" t="str">
            <v>#CIQINACTIVE</v>
          </cell>
          <cell r="BU243" t="str">
            <v>#CIQINACTIVE</v>
          </cell>
          <cell r="CE243" t="str">
            <v>#CIQINACTIVE</v>
          </cell>
          <cell r="CO243" t="str">
            <v>#CIQINACTIVE</v>
          </cell>
          <cell r="DI243" t="str">
            <v>#CIQINACTIVE</v>
          </cell>
        </row>
        <row r="244">
          <cell r="C244" t="str">
            <v>#CIQINACTIVE</v>
          </cell>
          <cell r="M244" t="str">
            <v>#CIQINACTIVE</v>
          </cell>
          <cell r="W244" t="str">
            <v>#CIQINACTIVE</v>
          </cell>
          <cell r="AG244">
            <v>45242</v>
          </cell>
          <cell r="AQ244">
            <v>45237</v>
          </cell>
          <cell r="BA244" t="str">
            <v>#CIQINACTIVE</v>
          </cell>
          <cell r="BK244" t="str">
            <v>#CIQINACTIVE</v>
          </cell>
          <cell r="BU244" t="str">
            <v>#CIQINACTIVE</v>
          </cell>
          <cell r="CE244" t="str">
            <v>#CIQINACTIVE</v>
          </cell>
          <cell r="CO244" t="str">
            <v>#CIQINACTIVE</v>
          </cell>
          <cell r="DI244" t="str">
            <v>#CIQINACTIVE</v>
          </cell>
        </row>
        <row r="245">
          <cell r="C245" t="str">
            <v>#CIQINACTIVE</v>
          </cell>
          <cell r="M245" t="str">
            <v>#CIQINACTIVE</v>
          </cell>
          <cell r="W245" t="str">
            <v>#CIQINACTIVE</v>
          </cell>
          <cell r="AG245">
            <v>45243</v>
          </cell>
          <cell r="AQ245">
            <v>45238</v>
          </cell>
          <cell r="BA245" t="str">
            <v>#CIQINACTIVE</v>
          </cell>
          <cell r="BK245" t="str">
            <v>#CIQINACTIVE</v>
          </cell>
          <cell r="BU245" t="str">
            <v>#CIQINACTIVE</v>
          </cell>
          <cell r="CE245" t="str">
            <v>#CIQINACTIVE</v>
          </cell>
          <cell r="CO245" t="str">
            <v>#CIQINACTIVE</v>
          </cell>
          <cell r="DI245" t="str">
            <v>#CIQINACTIVE</v>
          </cell>
        </row>
        <row r="246">
          <cell r="C246" t="str">
            <v>#CIQINACTIVE</v>
          </cell>
          <cell r="M246" t="str">
            <v>#CIQINACTIVE</v>
          </cell>
          <cell r="W246" t="str">
            <v>#CIQINACTIVE</v>
          </cell>
          <cell r="AG246">
            <v>45245</v>
          </cell>
          <cell r="AQ246">
            <v>45239</v>
          </cell>
          <cell r="BA246" t="str">
            <v>#CIQINACTIVE</v>
          </cell>
          <cell r="BK246" t="str">
            <v>#CIQINACTIVE</v>
          </cell>
          <cell r="BU246" t="str">
            <v>#CIQINACTIVE</v>
          </cell>
          <cell r="CE246" t="str">
            <v>#CIQINACTIVE</v>
          </cell>
          <cell r="CO246" t="str">
            <v>#CIQINACTIVE</v>
          </cell>
          <cell r="DI246" t="str">
            <v>#CIQINACTIVE</v>
          </cell>
        </row>
        <row r="247">
          <cell r="C247" t="str">
            <v>#CIQINACTIVE</v>
          </cell>
          <cell r="M247" t="str">
            <v>#CIQINACTIVE</v>
          </cell>
          <cell r="W247" t="str">
            <v>#CIQINACTIVE</v>
          </cell>
          <cell r="AG247">
            <v>45246</v>
          </cell>
          <cell r="AQ247">
            <v>45240</v>
          </cell>
          <cell r="BA247" t="str">
            <v>#CIQINACTIVE</v>
          </cell>
          <cell r="BK247" t="str">
            <v>#CIQINACTIVE</v>
          </cell>
          <cell r="BU247" t="str">
            <v>#CIQINACTIVE</v>
          </cell>
          <cell r="CE247" t="str">
            <v>#CIQINACTIVE</v>
          </cell>
          <cell r="CO247" t="str">
            <v>#CIQINACTIVE</v>
          </cell>
          <cell r="DI247" t="str">
            <v>#CIQINACTIVE</v>
          </cell>
        </row>
        <row r="248">
          <cell r="C248" t="str">
            <v>#CIQINACTIVE</v>
          </cell>
          <cell r="M248" t="str">
            <v>#CIQINACTIVE</v>
          </cell>
          <cell r="W248" t="str">
            <v>#CIQINACTIVE</v>
          </cell>
          <cell r="AG248">
            <v>45247</v>
          </cell>
          <cell r="AQ248">
            <v>45243</v>
          </cell>
          <cell r="BA248" t="str">
            <v>#CIQINACTIVE</v>
          </cell>
          <cell r="BK248" t="str">
            <v>#CIQINACTIVE</v>
          </cell>
          <cell r="BU248" t="str">
            <v>#CIQINACTIVE</v>
          </cell>
          <cell r="CE248" t="str">
            <v>#CIQINACTIVE</v>
          </cell>
          <cell r="CO248" t="str">
            <v>#CIQINACTIVE</v>
          </cell>
          <cell r="DI248" t="str">
            <v>#CIQINACTIVE</v>
          </cell>
        </row>
        <row r="249">
          <cell r="C249" t="str">
            <v>#CIQINACTIVE</v>
          </cell>
          <cell r="M249" t="str">
            <v>#CIQINACTIVE</v>
          </cell>
          <cell r="W249" t="str">
            <v>#CIQINACTIVE</v>
          </cell>
          <cell r="AG249">
            <v>45250</v>
          </cell>
          <cell r="AQ249">
            <v>45244</v>
          </cell>
          <cell r="BA249" t="str">
            <v>#CIQINACTIVE</v>
          </cell>
          <cell r="BK249" t="str">
            <v>#CIQINACTIVE</v>
          </cell>
          <cell r="BU249" t="str">
            <v>#CIQINACTIVE</v>
          </cell>
          <cell r="CE249" t="str">
            <v>#CIQINACTIVE</v>
          </cell>
          <cell r="CO249" t="str">
            <v>#CIQINACTIVE</v>
          </cell>
          <cell r="DI249" t="str">
            <v>#CIQINACTIVE</v>
          </cell>
        </row>
        <row r="250">
          <cell r="C250" t="str">
            <v>#CIQINACTIVE</v>
          </cell>
          <cell r="M250" t="str">
            <v>#CIQINACTIVE</v>
          </cell>
          <cell r="W250" t="str">
            <v>#CIQINACTIVE</v>
          </cell>
          <cell r="AG250">
            <v>45251</v>
          </cell>
          <cell r="AQ250">
            <v>45245</v>
          </cell>
          <cell r="BA250" t="str">
            <v>#CIQINACTIVE</v>
          </cell>
          <cell r="BK250" t="str">
            <v>#CIQINACTIVE</v>
          </cell>
          <cell r="BU250" t="str">
            <v>#CIQINACTIVE</v>
          </cell>
          <cell r="CE250" t="str">
            <v>#CIQINACTIVE</v>
          </cell>
          <cell r="CO250" t="str">
            <v>#CIQINACTIVE</v>
          </cell>
          <cell r="DI250" t="str">
            <v>#CIQINACTIVE</v>
          </cell>
        </row>
        <row r="251">
          <cell r="C251" t="str">
            <v>#CIQINACTIVE</v>
          </cell>
          <cell r="M251" t="str">
            <v>#CIQINACTIVE</v>
          </cell>
          <cell r="W251" t="str">
            <v>#CIQINACTIVE</v>
          </cell>
          <cell r="AG251">
            <v>45252</v>
          </cell>
          <cell r="AQ251">
            <v>45246</v>
          </cell>
          <cell r="BA251" t="str">
            <v>#CIQINACTIVE</v>
          </cell>
          <cell r="BK251" t="str">
            <v>#CIQINACTIVE</v>
          </cell>
          <cell r="BU251" t="str">
            <v>#CIQINACTIVE</v>
          </cell>
          <cell r="CE251" t="str">
            <v>#CIQINACTIVE</v>
          </cell>
          <cell r="CO251" t="str">
            <v>#CIQINACTIVE</v>
          </cell>
          <cell r="DI251" t="str">
            <v>#CIQINACTIVE</v>
          </cell>
        </row>
        <row r="252">
          <cell r="C252" t="str">
            <v>#CIQINACTIVE</v>
          </cell>
          <cell r="M252" t="str">
            <v>#CIQINACTIVE</v>
          </cell>
          <cell r="W252" t="str">
            <v>#CIQINACTIVE</v>
          </cell>
          <cell r="AG252">
            <v>45253</v>
          </cell>
          <cell r="AQ252">
            <v>45247</v>
          </cell>
          <cell r="BA252" t="str">
            <v>#CIQINACTIVE</v>
          </cell>
          <cell r="BK252" t="str">
            <v>#CIQINACTIVE</v>
          </cell>
          <cell r="BU252" t="str">
            <v>#CIQINACTIVE</v>
          </cell>
          <cell r="CE252" t="str">
            <v>#CIQINACTIVE</v>
          </cell>
          <cell r="CO252" t="str">
            <v>#CIQINACTIVE</v>
          </cell>
          <cell r="DI252" t="str">
            <v>#CIQINACTIVE</v>
          </cell>
        </row>
        <row r="253">
          <cell r="C253" t="str">
            <v>#CIQINACTIVE</v>
          </cell>
          <cell r="M253" t="str">
            <v>#CIQINACTIVE</v>
          </cell>
          <cell r="W253" t="str">
            <v>#CIQINACTIVE</v>
          </cell>
          <cell r="AG253">
            <v>45254</v>
          </cell>
          <cell r="AQ253">
            <v>45250</v>
          </cell>
          <cell r="BA253" t="str">
            <v>#CIQINACTIVE</v>
          </cell>
          <cell r="BK253" t="str">
            <v>#CIQINACTIVE</v>
          </cell>
          <cell r="BU253" t="str">
            <v>#CIQINACTIVE</v>
          </cell>
          <cell r="CE253" t="str">
            <v>#CIQINACTIVE</v>
          </cell>
          <cell r="CO253" t="str">
            <v>#CIQINACTIVE</v>
          </cell>
          <cell r="DI253" t="str">
            <v>#CIQINACTIVE</v>
          </cell>
        </row>
        <row r="254">
          <cell r="C254" t="str">
            <v>#CIQINACTIVE</v>
          </cell>
          <cell r="M254" t="str">
            <v>#CIQINACTIVE</v>
          </cell>
          <cell r="W254" t="str">
            <v>#CIQINACTIVE</v>
          </cell>
          <cell r="AG254">
            <v>45258</v>
          </cell>
          <cell r="AQ254">
            <v>45251</v>
          </cell>
          <cell r="BA254" t="str">
            <v>#CIQINACTIVE</v>
          </cell>
          <cell r="BK254" t="str">
            <v>#CIQINACTIVE</v>
          </cell>
          <cell r="BU254" t="str">
            <v>#CIQINACTIVE</v>
          </cell>
          <cell r="CE254" t="str">
            <v>#CIQINACTIVE</v>
          </cell>
          <cell r="CO254" t="str">
            <v>#CIQINACTIVE</v>
          </cell>
          <cell r="DI254" t="str">
            <v>#CIQINACTIVE</v>
          </cell>
        </row>
        <row r="255">
          <cell r="C255" t="str">
            <v>#CIQINACTIVE</v>
          </cell>
          <cell r="M255" t="str">
            <v>#CIQINACTIVE</v>
          </cell>
          <cell r="W255" t="str">
            <v>#CIQINACTIVE</v>
          </cell>
          <cell r="AG255">
            <v>45259</v>
          </cell>
          <cell r="AQ255">
            <v>45252</v>
          </cell>
          <cell r="BA255" t="str">
            <v>#CIQINACTIVE</v>
          </cell>
          <cell r="BK255" t="str">
            <v>#CIQINACTIVE</v>
          </cell>
          <cell r="BU255" t="str">
            <v>#CIQINACTIVE</v>
          </cell>
          <cell r="CE255" t="str">
            <v>#CIQINACTIVE</v>
          </cell>
          <cell r="CO255" t="str">
            <v>#CIQINACTIVE</v>
          </cell>
          <cell r="DI255" t="str">
            <v>#CIQINACTIVE</v>
          </cell>
        </row>
        <row r="256">
          <cell r="C256" t="str">
            <v>#CIQINACTIVE</v>
          </cell>
          <cell r="M256" t="str">
            <v>#CIQINACTIVE</v>
          </cell>
          <cell r="W256" t="str">
            <v>#CIQINACTIVE</v>
          </cell>
          <cell r="AG256">
            <v>45260</v>
          </cell>
          <cell r="AQ256">
            <v>45254</v>
          </cell>
          <cell r="BA256" t="str">
            <v>#CIQINACTIVE</v>
          </cell>
          <cell r="BK256" t="str">
            <v>#CIQINACTIVE</v>
          </cell>
          <cell r="BU256" t="str">
            <v>#CIQINACTIVE</v>
          </cell>
          <cell r="CE256" t="str">
            <v>#CIQINACTIVE</v>
          </cell>
          <cell r="CO256" t="str">
            <v>#CIQINACTIVE</v>
          </cell>
          <cell r="DI256" t="str">
            <v>#CIQINACTIVE</v>
          </cell>
        </row>
        <row r="257">
          <cell r="C257" t="str">
            <v>#CIQINACTIVE</v>
          </cell>
          <cell r="M257" t="str">
            <v>#CIQINACTIVE</v>
          </cell>
          <cell r="W257" t="str">
            <v>#CIQINACTIVE</v>
          </cell>
          <cell r="AG257">
            <v>45261</v>
          </cell>
          <cell r="AQ257">
            <v>45257</v>
          </cell>
          <cell r="BA257" t="str">
            <v>#CIQINACTIVE</v>
          </cell>
          <cell r="BK257" t="str">
            <v>#CIQINACTIVE</v>
          </cell>
          <cell r="BU257" t="str">
            <v>#CIQINACTIVE</v>
          </cell>
          <cell r="CE257" t="str">
            <v>#CIQINACTIVE</v>
          </cell>
          <cell r="CO257" t="str">
            <v>#CIQINACTIVE</v>
          </cell>
          <cell r="DI257" t="str">
            <v>#CIQINACTIVE</v>
          </cell>
        </row>
        <row r="258">
          <cell r="C258" t="str">
            <v>#CIQINACTIVE</v>
          </cell>
          <cell r="M258" t="str">
            <v>#CIQINACTIVE</v>
          </cell>
          <cell r="W258" t="str">
            <v>#CIQINACTIVE</v>
          </cell>
          <cell r="AG258">
            <v>45264</v>
          </cell>
          <cell r="AQ258">
            <v>45258</v>
          </cell>
          <cell r="BA258" t="str">
            <v>#CIQINACTIVE</v>
          </cell>
          <cell r="BK258" t="str">
            <v>#CIQINACTIVE</v>
          </cell>
          <cell r="BU258" t="str">
            <v>#CIQINACTIVE</v>
          </cell>
          <cell r="CE258" t="str">
            <v>#CIQINACTIVE</v>
          </cell>
          <cell r="CO258" t="str">
            <v>#CIQINACTIVE</v>
          </cell>
          <cell r="DI258" t="str">
            <v>#CIQINACTIVE</v>
          </cell>
        </row>
        <row r="259">
          <cell r="C259" t="str">
            <v>#CIQINACTIVE</v>
          </cell>
          <cell r="M259" t="str">
            <v>#CIQINACTIVE</v>
          </cell>
          <cell r="W259" t="str">
            <v>#CIQINACTIVE</v>
          </cell>
          <cell r="AG259">
            <v>45265</v>
          </cell>
          <cell r="AQ259">
            <v>45259</v>
          </cell>
          <cell r="BA259" t="str">
            <v>#CIQINACTIVE</v>
          </cell>
          <cell r="BK259" t="str">
            <v>#CIQINACTIVE</v>
          </cell>
          <cell r="BU259" t="str">
            <v>#CIQINACTIVE</v>
          </cell>
          <cell r="CE259" t="str">
            <v>#CIQINACTIVE</v>
          </cell>
          <cell r="CO259" t="str">
            <v>#CIQINACTIVE</v>
          </cell>
          <cell r="DI259" t="str">
            <v>#CIQINACTIVE</v>
          </cell>
        </row>
        <row r="260">
          <cell r="C260" t="str">
            <v>#CIQINACTIVE</v>
          </cell>
          <cell r="M260" t="str">
            <v>#CIQINACTIVE</v>
          </cell>
          <cell r="W260" t="str">
            <v>#CIQINACTIVE</v>
          </cell>
          <cell r="AG260">
            <v>45266</v>
          </cell>
          <cell r="AQ260">
            <v>45260</v>
          </cell>
          <cell r="BA260" t="str">
            <v>#CIQINACTIVE</v>
          </cell>
          <cell r="BK260" t="str">
            <v>#CIQINACTIVE</v>
          </cell>
          <cell r="BU260" t="str">
            <v>#CIQINACTIVE</v>
          </cell>
          <cell r="CE260" t="str">
            <v>#CIQINACTIVE</v>
          </cell>
          <cell r="CO260" t="str">
            <v>#CIQINACTIVE</v>
          </cell>
          <cell r="DI260" t="str">
            <v>#CIQINACTIVE</v>
          </cell>
        </row>
        <row r="261">
          <cell r="C261" t="str">
            <v>#CIQINACTIVE</v>
          </cell>
          <cell r="M261" t="str">
            <v>#CIQINACTIVE</v>
          </cell>
          <cell r="W261" t="str">
            <v>#CIQINACTIVE</v>
          </cell>
          <cell r="AG261">
            <v>45267</v>
          </cell>
          <cell r="AQ261">
            <v>45261</v>
          </cell>
          <cell r="BA261" t="str">
            <v>#CIQINACTIVE</v>
          </cell>
          <cell r="BK261" t="str">
            <v>#CIQINACTIVE</v>
          </cell>
          <cell r="BU261" t="str">
            <v>#CIQINACTIVE</v>
          </cell>
          <cell r="CE261" t="str">
            <v>#CIQINACTIVE</v>
          </cell>
          <cell r="CO261" t="str">
            <v>#CIQINACTIVE</v>
          </cell>
          <cell r="DI261" t="str">
            <v>#CIQINACTIVE</v>
          </cell>
        </row>
        <row r="262">
          <cell r="C262" t="str">
            <v>#CIQINACTIVE</v>
          </cell>
          <cell r="M262" t="str">
            <v>#CIQINACTIVE</v>
          </cell>
          <cell r="W262" t="str">
            <v>#CIQINACTIVE</v>
          </cell>
          <cell r="AG262">
            <v>45268</v>
          </cell>
          <cell r="AQ262">
            <v>45264</v>
          </cell>
          <cell r="BA262" t="str">
            <v>#CIQINACTIVE</v>
          </cell>
          <cell r="BK262" t="str">
            <v>#CIQINACTIVE</v>
          </cell>
          <cell r="BU262" t="str">
            <v>#CIQINACTIVE</v>
          </cell>
          <cell r="CE262" t="str">
            <v>#CIQINACTIVE</v>
          </cell>
          <cell r="CO262" t="str">
            <v>#CIQINACTIVE</v>
          </cell>
          <cell r="DI262" t="str">
            <v>#CIQINACTIVE</v>
          </cell>
        </row>
        <row r="263">
          <cell r="C263" t="str">
            <v>#CIQINACTIVE</v>
          </cell>
          <cell r="M263" t="str">
            <v>#CIQINACTIVE</v>
          </cell>
          <cell r="W263" t="str">
            <v>#CIQINACTIVE</v>
          </cell>
          <cell r="AG263">
            <v>45271</v>
          </cell>
          <cell r="AQ263">
            <v>45265</v>
          </cell>
          <cell r="BA263" t="str">
            <v>#CIQINACTIVE</v>
          </cell>
          <cell r="BK263" t="str">
            <v>#CIQINACTIVE</v>
          </cell>
          <cell r="BU263" t="str">
            <v>#CIQINACTIVE</v>
          </cell>
          <cell r="CE263" t="str">
            <v>#CIQINACTIVE</v>
          </cell>
          <cell r="CO263" t="str">
            <v>#CIQINACTIVE</v>
          </cell>
          <cell r="DI263" t="str">
            <v>#CIQINACTIVE</v>
          </cell>
        </row>
        <row r="264">
          <cell r="C264" t="str">
            <v>#CIQINACTIVE</v>
          </cell>
          <cell r="M264" t="str">
            <v>#CIQINACTIVE</v>
          </cell>
          <cell r="W264" t="str">
            <v>#CIQINACTIVE</v>
          </cell>
          <cell r="AG264">
            <v>45272</v>
          </cell>
          <cell r="AQ264">
            <v>45266</v>
          </cell>
          <cell r="BA264" t="str">
            <v>#CIQINACTIVE</v>
          </cell>
          <cell r="BK264" t="str">
            <v>#CIQINACTIVE</v>
          </cell>
          <cell r="BU264" t="str">
            <v>#CIQINACTIVE</v>
          </cell>
          <cell r="CE264" t="str">
            <v>#CIQINACTIVE</v>
          </cell>
          <cell r="CO264" t="str">
            <v>#CIQINACTIVE</v>
          </cell>
          <cell r="DI264" t="str">
            <v>#CIQINACTIVE</v>
          </cell>
        </row>
        <row r="265">
          <cell r="C265" t="str">
            <v>#CIQINACTIVE</v>
          </cell>
          <cell r="M265" t="str">
            <v>#CIQINACTIVE</v>
          </cell>
          <cell r="W265" t="str">
            <v>#CIQINACTIVE</v>
          </cell>
          <cell r="AG265">
            <v>45273</v>
          </cell>
          <cell r="AQ265">
            <v>45267</v>
          </cell>
          <cell r="BA265" t="str">
            <v>#CIQINACTIVE</v>
          </cell>
          <cell r="BK265" t="str">
            <v>#CIQINACTIVE</v>
          </cell>
          <cell r="BU265" t="str">
            <v>#CIQINACTIVE</v>
          </cell>
          <cell r="CE265" t="str">
            <v>#CIQINACTIVE</v>
          </cell>
          <cell r="CO265" t="str">
            <v>#CIQINACTIVE</v>
          </cell>
          <cell r="DI265" t="str">
            <v>#CIQINACTIVE</v>
          </cell>
        </row>
        <row r="266">
          <cell r="C266" t="str">
            <v>#CIQINACTIVE</v>
          </cell>
          <cell r="M266" t="str">
            <v>#CIQINACTIVE</v>
          </cell>
          <cell r="W266" t="str">
            <v>#CIQINACTIVE</v>
          </cell>
          <cell r="AG266">
            <v>45274</v>
          </cell>
          <cell r="AQ266">
            <v>45268</v>
          </cell>
          <cell r="BA266" t="str">
            <v>#CIQINACTIVE</v>
          </cell>
          <cell r="BK266" t="str">
            <v>#CIQINACTIVE</v>
          </cell>
          <cell r="BU266" t="str">
            <v>#CIQINACTIVE</v>
          </cell>
          <cell r="CE266" t="str">
            <v>#CIQINACTIVE</v>
          </cell>
          <cell r="CO266" t="str">
            <v>#CIQINACTIVE</v>
          </cell>
          <cell r="DI266" t="str">
            <v>#CIQINACTIVE</v>
          </cell>
        </row>
        <row r="267">
          <cell r="C267" t="str">
            <v>#CIQINACTIVE</v>
          </cell>
          <cell r="M267" t="str">
            <v>#CIQINACTIVE</v>
          </cell>
          <cell r="W267" t="str">
            <v>#CIQINACTIVE</v>
          </cell>
          <cell r="AG267">
            <v>45275</v>
          </cell>
          <cell r="AQ267">
            <v>45271</v>
          </cell>
          <cell r="BA267" t="str">
            <v>#CIQINACTIVE</v>
          </cell>
          <cell r="BK267" t="str">
            <v>#CIQINACTIVE</v>
          </cell>
          <cell r="BU267" t="str">
            <v>#CIQINACTIVE</v>
          </cell>
          <cell r="CE267" t="str">
            <v>#CIQINACTIVE</v>
          </cell>
          <cell r="CO267" t="str">
            <v>#CIQINACTIVE</v>
          </cell>
          <cell r="DI267" t="str">
            <v>#CIQINACTIVE</v>
          </cell>
        </row>
        <row r="268">
          <cell r="C268" t="str">
            <v>#CIQINACTIVE</v>
          </cell>
          <cell r="M268" t="str">
            <v>#CIQINACTIVE</v>
          </cell>
          <cell r="W268" t="str">
            <v>#CIQINACTIVE</v>
          </cell>
          <cell r="AG268">
            <v>45278</v>
          </cell>
          <cell r="AQ268">
            <v>45272</v>
          </cell>
          <cell r="BA268" t="str">
            <v>#CIQINACTIVE</v>
          </cell>
          <cell r="BK268" t="str">
            <v>#CIQINACTIVE</v>
          </cell>
          <cell r="BU268" t="str">
            <v>#CIQINACTIVE</v>
          </cell>
          <cell r="CE268" t="str">
            <v>#CIQINACTIVE</v>
          </cell>
          <cell r="CO268" t="str">
            <v>#CIQINACTIVE</v>
          </cell>
          <cell r="DI268" t="str">
            <v>#CIQINACTIVE</v>
          </cell>
        </row>
        <row r="269">
          <cell r="C269" t="str">
            <v>#CIQINACTIVE</v>
          </cell>
          <cell r="M269" t="str">
            <v>#CIQINACTIVE</v>
          </cell>
          <cell r="W269" t="str">
            <v>#CIQINACTIVE</v>
          </cell>
          <cell r="AG269">
            <v>45279</v>
          </cell>
          <cell r="AQ269">
            <v>45273</v>
          </cell>
          <cell r="BA269" t="str">
            <v>#CIQINACTIVE</v>
          </cell>
          <cell r="BK269" t="str">
            <v>#CIQINACTIVE</v>
          </cell>
          <cell r="BU269" t="str">
            <v>#CIQINACTIVE</v>
          </cell>
          <cell r="CE269" t="str">
            <v>#CIQINACTIVE</v>
          </cell>
          <cell r="CO269" t="str">
            <v>#CIQINACTIVE</v>
          </cell>
          <cell r="DI269" t="str">
            <v>#CIQINACTIVE</v>
          </cell>
        </row>
        <row r="270">
          <cell r="C270" t="str">
            <v>#CIQINACTIVE</v>
          </cell>
          <cell r="M270" t="str">
            <v>#CIQINACTIVE</v>
          </cell>
          <cell r="W270" t="str">
            <v>#CIQINACTIVE</v>
          </cell>
          <cell r="AG270">
            <v>45280</v>
          </cell>
          <cell r="AQ270">
            <v>45274</v>
          </cell>
          <cell r="BA270" t="str">
            <v>#CIQINACTIVE</v>
          </cell>
          <cell r="BK270" t="str">
            <v>#CIQINACTIVE</v>
          </cell>
          <cell r="BU270" t="str">
            <v>#CIQINACTIVE</v>
          </cell>
          <cell r="CE270" t="str">
            <v>#CIQINACTIVE</v>
          </cell>
          <cell r="CO270" t="str">
            <v>#CIQINACTIVE</v>
          </cell>
          <cell r="DI270" t="str">
            <v>#CIQINACTIVE</v>
          </cell>
        </row>
        <row r="271">
          <cell r="C271" t="str">
            <v>#CIQINACTIVE</v>
          </cell>
          <cell r="M271" t="str">
            <v>#CIQINACTIVE</v>
          </cell>
          <cell r="W271" t="str">
            <v>#CIQINACTIVE</v>
          </cell>
          <cell r="AG271">
            <v>45281</v>
          </cell>
          <cell r="AQ271">
            <v>45275</v>
          </cell>
          <cell r="BA271" t="str">
            <v>#CIQINACTIVE</v>
          </cell>
          <cell r="BK271" t="str">
            <v>#CIQINACTIVE</v>
          </cell>
          <cell r="BU271" t="str">
            <v>#CIQINACTIVE</v>
          </cell>
          <cell r="CE271" t="str">
            <v>#CIQINACTIVE</v>
          </cell>
          <cell r="CO271" t="str">
            <v>#CIQINACTIVE</v>
          </cell>
          <cell r="DI271" t="str">
            <v>#CIQINACTIVE</v>
          </cell>
        </row>
        <row r="272">
          <cell r="C272" t="str">
            <v>#CIQINACTIVE</v>
          </cell>
          <cell r="M272" t="str">
            <v>#CIQINACTIVE</v>
          </cell>
          <cell r="W272" t="str">
            <v>#CIQINACTIVE</v>
          </cell>
          <cell r="AG272">
            <v>45282</v>
          </cell>
          <cell r="AQ272">
            <v>45278</v>
          </cell>
          <cell r="BA272" t="str">
            <v>#CIQINACTIVE</v>
          </cell>
          <cell r="BK272" t="str">
            <v>#CIQINACTIVE</v>
          </cell>
          <cell r="BU272" t="str">
            <v>#CIQINACTIVE</v>
          </cell>
          <cell r="CE272" t="str">
            <v>#CIQINACTIVE</v>
          </cell>
          <cell r="CO272" t="str">
            <v>#CIQINACTIVE</v>
          </cell>
          <cell r="DI272" t="str">
            <v>#CIQINACTIVE</v>
          </cell>
        </row>
        <row r="273">
          <cell r="C273" t="str">
            <v>#CIQINACTIVE</v>
          </cell>
          <cell r="M273" t="str">
            <v>#CIQINACTIVE</v>
          </cell>
          <cell r="W273" t="str">
            <v>#CIQINACTIVE</v>
          </cell>
          <cell r="AG273">
            <v>45286</v>
          </cell>
          <cell r="AQ273">
            <v>45279</v>
          </cell>
          <cell r="BA273" t="str">
            <v>#CIQINACTIVE</v>
          </cell>
          <cell r="BK273" t="str">
            <v>#CIQINACTIVE</v>
          </cell>
          <cell r="BU273" t="str">
            <v>#CIQINACTIVE</v>
          </cell>
          <cell r="CE273" t="str">
            <v>#CIQINACTIVE</v>
          </cell>
          <cell r="CO273" t="str">
            <v>#CIQINACTIVE</v>
          </cell>
          <cell r="DI273" t="str">
            <v>#CIQINACTIVE</v>
          </cell>
        </row>
        <row r="274">
          <cell r="C274" t="str">
            <v>#CIQINACTIVE</v>
          </cell>
          <cell r="M274" t="str">
            <v>#CIQINACTIVE</v>
          </cell>
          <cell r="W274" t="str">
            <v>#CIQINACTIVE</v>
          </cell>
          <cell r="AG274">
            <v>45287</v>
          </cell>
          <cell r="AQ274">
            <v>45280</v>
          </cell>
          <cell r="BA274" t="str">
            <v>#CIQINACTIVE</v>
          </cell>
          <cell r="BK274" t="str">
            <v>#CIQINACTIVE</v>
          </cell>
          <cell r="BU274" t="str">
            <v>#CIQINACTIVE</v>
          </cell>
          <cell r="CE274" t="str">
            <v>#CIQINACTIVE</v>
          </cell>
          <cell r="CO274" t="str">
            <v>#CIQINACTIVE</v>
          </cell>
          <cell r="DI274" t="str">
            <v>#CIQINACTIVE</v>
          </cell>
        </row>
        <row r="275">
          <cell r="C275" t="str">
            <v>#CIQINACTIVE</v>
          </cell>
          <cell r="M275" t="str">
            <v>#CIQINACTIVE</v>
          </cell>
          <cell r="W275" t="str">
            <v>#CIQINACTIVE</v>
          </cell>
          <cell r="AG275">
            <v>45288</v>
          </cell>
          <cell r="AQ275">
            <v>45281</v>
          </cell>
          <cell r="BA275" t="str">
            <v>#CIQINACTIVE</v>
          </cell>
          <cell r="BK275" t="str">
            <v>#CIQINACTIVE</v>
          </cell>
          <cell r="BU275" t="str">
            <v>#CIQINACTIVE</v>
          </cell>
          <cell r="CE275" t="str">
            <v>#CIQINACTIVE</v>
          </cell>
          <cell r="CO275" t="str">
            <v>#CIQINACTIVE</v>
          </cell>
          <cell r="DI275" t="str">
            <v>#CIQINACTIVE</v>
          </cell>
        </row>
        <row r="276">
          <cell r="C276" t="str">
            <v>#CIQINACTIVE</v>
          </cell>
          <cell r="M276" t="str">
            <v>#CIQINACTIVE</v>
          </cell>
          <cell r="W276" t="str">
            <v>#CIQINACTIVE</v>
          </cell>
          <cell r="AG276">
            <v>45289</v>
          </cell>
          <cell r="AQ276">
            <v>45282</v>
          </cell>
          <cell r="BA276" t="str">
            <v>#CIQINACTIVE</v>
          </cell>
          <cell r="BK276" t="str">
            <v>#CIQINACTIVE</v>
          </cell>
          <cell r="BU276" t="str">
            <v>#CIQINACTIVE</v>
          </cell>
          <cell r="CE276" t="str">
            <v>#CIQINACTIVE</v>
          </cell>
          <cell r="CO276" t="str">
            <v>#CIQINACTIVE</v>
          </cell>
          <cell r="DI276" t="str">
            <v>#CIQINACTIVE</v>
          </cell>
        </row>
        <row r="277">
          <cell r="AQ277">
            <v>45286</v>
          </cell>
          <cell r="BA277" t="str">
            <v>#CIQINACTIVE</v>
          </cell>
        </row>
        <row r="278">
          <cell r="AQ278">
            <v>45287</v>
          </cell>
          <cell r="BA278" t="str">
            <v>#CIQINACTIVE</v>
          </cell>
        </row>
        <row r="279">
          <cell r="AQ279">
            <v>45288</v>
          </cell>
          <cell r="BA279" t="str">
            <v>#CIQINACTIVE</v>
          </cell>
        </row>
        <row r="280">
          <cell r="AQ280">
            <v>45289</v>
          </cell>
          <cell r="BA280" t="str">
            <v>#CIQINACTIVE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43465</v>
          </cell>
          <cell r="I7">
            <v>43465</v>
          </cell>
          <cell r="N7">
            <v>43465</v>
          </cell>
          <cell r="S7">
            <v>43465</v>
          </cell>
          <cell r="X7">
            <v>43465</v>
          </cell>
          <cell r="AC7">
            <v>43465</v>
          </cell>
        </row>
        <row r="8">
          <cell r="D8">
            <v>43496</v>
          </cell>
          <cell r="I8">
            <v>43496</v>
          </cell>
          <cell r="N8">
            <v>43496</v>
          </cell>
          <cell r="S8">
            <v>43496</v>
          </cell>
          <cell r="X8">
            <v>43496</v>
          </cell>
          <cell r="AC8">
            <v>43496</v>
          </cell>
        </row>
        <row r="9">
          <cell r="D9">
            <v>43523</v>
          </cell>
          <cell r="I9">
            <v>43524</v>
          </cell>
          <cell r="N9">
            <v>43524</v>
          </cell>
          <cell r="S9">
            <v>43524</v>
          </cell>
          <cell r="X9">
            <v>43524</v>
          </cell>
          <cell r="AC9">
            <v>43524</v>
          </cell>
        </row>
        <row r="10">
          <cell r="D10">
            <v>43553</v>
          </cell>
          <cell r="I10">
            <v>43553</v>
          </cell>
          <cell r="N10">
            <v>43553</v>
          </cell>
          <cell r="S10">
            <v>43553</v>
          </cell>
          <cell r="X10">
            <v>43553</v>
          </cell>
          <cell r="AC10">
            <v>43553</v>
          </cell>
        </row>
        <row r="11">
          <cell r="D11">
            <v>43585</v>
          </cell>
          <cell r="I11">
            <v>43585</v>
          </cell>
          <cell r="N11">
            <v>43585</v>
          </cell>
          <cell r="S11">
            <v>43585</v>
          </cell>
          <cell r="X11">
            <v>43585</v>
          </cell>
          <cell r="AC11">
            <v>43585</v>
          </cell>
        </row>
        <row r="12">
          <cell r="D12">
            <v>43616</v>
          </cell>
          <cell r="I12">
            <v>43616</v>
          </cell>
          <cell r="N12">
            <v>43616</v>
          </cell>
          <cell r="S12">
            <v>43616</v>
          </cell>
          <cell r="X12">
            <v>43616</v>
          </cell>
          <cell r="AC12">
            <v>43616</v>
          </cell>
        </row>
        <row r="13">
          <cell r="D13">
            <v>43644</v>
          </cell>
          <cell r="I13">
            <v>43644</v>
          </cell>
          <cell r="N13">
            <v>43644</v>
          </cell>
          <cell r="S13">
            <v>43644</v>
          </cell>
          <cell r="X13">
            <v>43644</v>
          </cell>
          <cell r="AC13">
            <v>43644</v>
          </cell>
        </row>
        <row r="14">
          <cell r="D14">
            <v>43677</v>
          </cell>
          <cell r="I14">
            <v>43677</v>
          </cell>
          <cell r="N14">
            <v>43677</v>
          </cell>
          <cell r="S14">
            <v>43677</v>
          </cell>
          <cell r="X14">
            <v>43677</v>
          </cell>
          <cell r="AC14">
            <v>43677</v>
          </cell>
        </row>
        <row r="15">
          <cell r="D15">
            <v>43707</v>
          </cell>
          <cell r="I15">
            <v>43707</v>
          </cell>
          <cell r="N15">
            <v>43707</v>
          </cell>
          <cell r="S15">
            <v>43707</v>
          </cell>
          <cell r="X15">
            <v>43707</v>
          </cell>
          <cell r="AC15">
            <v>43706</v>
          </cell>
        </row>
        <row r="16">
          <cell r="D16">
            <v>43738</v>
          </cell>
          <cell r="I16">
            <v>43738</v>
          </cell>
          <cell r="N16">
            <v>43738</v>
          </cell>
          <cell r="S16">
            <v>43738</v>
          </cell>
          <cell r="X16">
            <v>43738</v>
          </cell>
          <cell r="AC16">
            <v>43738</v>
          </cell>
        </row>
        <row r="17">
          <cell r="D17">
            <v>43769</v>
          </cell>
          <cell r="I17">
            <v>43769</v>
          </cell>
          <cell r="N17">
            <v>43769</v>
          </cell>
          <cell r="S17">
            <v>43769</v>
          </cell>
          <cell r="X17">
            <v>43769</v>
          </cell>
          <cell r="AC17">
            <v>43769</v>
          </cell>
        </row>
        <row r="18">
          <cell r="D18">
            <v>43798</v>
          </cell>
          <cell r="I18">
            <v>43798</v>
          </cell>
          <cell r="N18">
            <v>43798</v>
          </cell>
          <cell r="S18">
            <v>43797</v>
          </cell>
          <cell r="X18">
            <v>43798</v>
          </cell>
          <cell r="AC18">
            <v>43798</v>
          </cell>
        </row>
        <row r="19">
          <cell r="D19">
            <v>43830</v>
          </cell>
          <cell r="I19">
            <v>43830</v>
          </cell>
          <cell r="N19">
            <v>43830</v>
          </cell>
          <cell r="S19">
            <v>43830</v>
          </cell>
          <cell r="X19">
            <v>43830</v>
          </cell>
          <cell r="AC19">
            <v>43830</v>
          </cell>
        </row>
        <row r="20">
          <cell r="D20">
            <v>43861</v>
          </cell>
          <cell r="I20">
            <v>43861</v>
          </cell>
          <cell r="N20">
            <v>43861</v>
          </cell>
          <cell r="S20">
            <v>43861</v>
          </cell>
          <cell r="X20">
            <v>43861</v>
          </cell>
          <cell r="AC20">
            <v>43861</v>
          </cell>
        </row>
        <row r="21">
          <cell r="D21">
            <v>43889</v>
          </cell>
          <cell r="I21">
            <v>43889</v>
          </cell>
          <cell r="N21">
            <v>43889</v>
          </cell>
          <cell r="S21">
            <v>43889</v>
          </cell>
          <cell r="X21">
            <v>43889</v>
          </cell>
          <cell r="AC21">
            <v>43889</v>
          </cell>
        </row>
        <row r="22">
          <cell r="D22">
            <v>43921</v>
          </cell>
          <cell r="I22">
            <v>43921</v>
          </cell>
          <cell r="N22">
            <v>43921</v>
          </cell>
          <cell r="S22">
            <v>43921</v>
          </cell>
          <cell r="X22">
            <v>43921</v>
          </cell>
          <cell r="AC22">
            <v>43921</v>
          </cell>
        </row>
        <row r="23">
          <cell r="D23">
            <v>43951</v>
          </cell>
          <cell r="I23">
            <v>43951</v>
          </cell>
          <cell r="N23">
            <v>43951</v>
          </cell>
          <cell r="S23">
            <v>43951</v>
          </cell>
          <cell r="X23">
            <v>43951</v>
          </cell>
          <cell r="AC23">
            <v>43951</v>
          </cell>
        </row>
        <row r="24">
          <cell r="D24">
            <v>43980</v>
          </cell>
          <cell r="I24">
            <v>43980</v>
          </cell>
          <cell r="N24">
            <v>43980</v>
          </cell>
          <cell r="S24">
            <v>43980</v>
          </cell>
          <cell r="X24">
            <v>43980</v>
          </cell>
          <cell r="AC24">
            <v>43980</v>
          </cell>
        </row>
        <row r="25">
          <cell r="D25">
            <v>44012</v>
          </cell>
          <cell r="I25">
            <v>44012</v>
          </cell>
          <cell r="N25">
            <v>44012</v>
          </cell>
          <cell r="S25">
            <v>44012</v>
          </cell>
          <cell r="X25">
            <v>44012</v>
          </cell>
          <cell r="AC25">
            <v>44012</v>
          </cell>
        </row>
        <row r="26">
          <cell r="D26">
            <v>44043</v>
          </cell>
          <cell r="I26">
            <v>44043</v>
          </cell>
          <cell r="N26">
            <v>44043</v>
          </cell>
          <cell r="S26">
            <v>44043</v>
          </cell>
          <cell r="X26">
            <v>44043</v>
          </cell>
          <cell r="AC26">
            <v>44043</v>
          </cell>
        </row>
        <row r="27">
          <cell r="D27">
            <v>44074</v>
          </cell>
          <cell r="I27">
            <v>44074</v>
          </cell>
          <cell r="N27">
            <v>44074</v>
          </cell>
          <cell r="S27">
            <v>44074</v>
          </cell>
          <cell r="X27">
            <v>44074</v>
          </cell>
          <cell r="AC27">
            <v>44074</v>
          </cell>
        </row>
        <row r="28">
          <cell r="D28">
            <v>44104</v>
          </cell>
          <cell r="I28">
            <v>44104</v>
          </cell>
          <cell r="N28">
            <v>44104</v>
          </cell>
          <cell r="S28">
            <v>44104</v>
          </cell>
          <cell r="X28">
            <v>44104</v>
          </cell>
          <cell r="AC28">
            <v>44104</v>
          </cell>
        </row>
        <row r="29">
          <cell r="D29">
            <v>44134</v>
          </cell>
          <cell r="I29">
            <v>44134</v>
          </cell>
          <cell r="N29">
            <v>44134</v>
          </cell>
          <cell r="S29">
            <v>44134</v>
          </cell>
          <cell r="X29">
            <v>44134</v>
          </cell>
          <cell r="AC29">
            <v>44134</v>
          </cell>
        </row>
        <row r="30">
          <cell r="D30">
            <v>44162</v>
          </cell>
          <cell r="I30">
            <v>44162</v>
          </cell>
          <cell r="N30">
            <v>44165</v>
          </cell>
          <cell r="S30">
            <v>44162</v>
          </cell>
          <cell r="X30">
            <v>44162</v>
          </cell>
          <cell r="AC30">
            <v>44162</v>
          </cell>
        </row>
        <row r="31">
          <cell r="D31">
            <v>44196</v>
          </cell>
          <cell r="I31">
            <v>44196</v>
          </cell>
          <cell r="N31">
            <v>44196</v>
          </cell>
          <cell r="S31">
            <v>44196</v>
          </cell>
          <cell r="X31">
            <v>44196</v>
          </cell>
          <cell r="AC31">
            <v>44196</v>
          </cell>
        </row>
        <row r="32">
          <cell r="D32">
            <v>44225</v>
          </cell>
          <cell r="I32">
            <v>44225</v>
          </cell>
          <cell r="N32">
            <v>44225</v>
          </cell>
          <cell r="S32">
            <v>44225</v>
          </cell>
          <cell r="X32">
            <v>44225</v>
          </cell>
          <cell r="AC32">
            <v>44225</v>
          </cell>
        </row>
        <row r="33">
          <cell r="D33">
            <v>44253</v>
          </cell>
          <cell r="I33">
            <v>44253</v>
          </cell>
          <cell r="N33">
            <v>44253</v>
          </cell>
          <cell r="S33">
            <v>44253</v>
          </cell>
          <cell r="X33">
            <v>44253</v>
          </cell>
          <cell r="AC33">
            <v>44253</v>
          </cell>
        </row>
        <row r="34">
          <cell r="D34">
            <v>44286</v>
          </cell>
          <cell r="I34">
            <v>44286</v>
          </cell>
          <cell r="N34">
            <v>44286</v>
          </cell>
          <cell r="S34">
            <v>44286</v>
          </cell>
          <cell r="X34">
            <v>44286</v>
          </cell>
          <cell r="AC34">
            <v>44286</v>
          </cell>
        </row>
        <row r="35">
          <cell r="D35">
            <v>44316</v>
          </cell>
          <cell r="I35">
            <v>44316</v>
          </cell>
          <cell r="N35">
            <v>44316</v>
          </cell>
          <cell r="S35">
            <v>44316</v>
          </cell>
          <cell r="X35">
            <v>44316</v>
          </cell>
          <cell r="AC35">
            <v>44316</v>
          </cell>
        </row>
        <row r="36">
          <cell r="D36">
            <v>44347</v>
          </cell>
          <cell r="I36">
            <v>44347</v>
          </cell>
          <cell r="N36">
            <v>44344</v>
          </cell>
          <cell r="S36">
            <v>44347</v>
          </cell>
          <cell r="X36">
            <v>44347</v>
          </cell>
          <cell r="AC36">
            <v>44347</v>
          </cell>
        </row>
        <row r="37">
          <cell r="D37">
            <v>44377</v>
          </cell>
          <cell r="I37">
            <v>44377</v>
          </cell>
          <cell r="N37">
            <v>44377</v>
          </cell>
          <cell r="S37">
            <v>44377</v>
          </cell>
          <cell r="X37">
            <v>44377</v>
          </cell>
          <cell r="AC37">
            <v>44377</v>
          </cell>
        </row>
        <row r="38">
          <cell r="D38">
            <v>44407</v>
          </cell>
          <cell r="I38">
            <v>44407</v>
          </cell>
          <cell r="N38">
            <v>44407</v>
          </cell>
          <cell r="S38">
            <v>44407</v>
          </cell>
          <cell r="X38">
            <v>44407</v>
          </cell>
          <cell r="AC38">
            <v>44407</v>
          </cell>
        </row>
        <row r="39">
          <cell r="D39">
            <v>44439</v>
          </cell>
          <cell r="I39">
            <v>44439</v>
          </cell>
          <cell r="N39">
            <v>44439</v>
          </cell>
          <cell r="S39">
            <v>44439</v>
          </cell>
          <cell r="X39">
            <v>44439</v>
          </cell>
          <cell r="AC39">
            <v>44439</v>
          </cell>
        </row>
        <row r="40">
          <cell r="D40">
            <v>44469</v>
          </cell>
          <cell r="I40">
            <v>44469</v>
          </cell>
          <cell r="N40">
            <v>44469</v>
          </cell>
          <cell r="S40">
            <v>44469</v>
          </cell>
          <cell r="X40">
            <v>44469</v>
          </cell>
          <cell r="AC40">
            <v>44469</v>
          </cell>
        </row>
        <row r="41">
          <cell r="D41">
            <v>44498</v>
          </cell>
          <cell r="I41">
            <v>44498</v>
          </cell>
          <cell r="N41">
            <v>44498</v>
          </cell>
          <cell r="S41">
            <v>44498</v>
          </cell>
          <cell r="X41">
            <v>44498</v>
          </cell>
          <cell r="AC41">
            <v>44498</v>
          </cell>
        </row>
        <row r="42">
          <cell r="D42">
            <v>44530</v>
          </cell>
          <cell r="I42">
            <v>44530</v>
          </cell>
          <cell r="N42">
            <v>44530</v>
          </cell>
          <cell r="S42">
            <v>44530</v>
          </cell>
          <cell r="X42">
            <v>44530</v>
          </cell>
          <cell r="AC42">
            <v>44530</v>
          </cell>
        </row>
        <row r="43">
          <cell r="D43">
            <v>44561</v>
          </cell>
          <cell r="I43">
            <v>44561</v>
          </cell>
          <cell r="N43">
            <v>44561</v>
          </cell>
          <cell r="S43">
            <v>44561</v>
          </cell>
          <cell r="X43">
            <v>44561</v>
          </cell>
          <cell r="AC43">
            <v>44561</v>
          </cell>
        </row>
        <row r="44">
          <cell r="D44">
            <v>44592</v>
          </cell>
          <cell r="I44">
            <v>44592</v>
          </cell>
          <cell r="N44">
            <v>44592</v>
          </cell>
          <cell r="S44">
            <v>44592</v>
          </cell>
          <cell r="X44">
            <v>44592</v>
          </cell>
          <cell r="AC44">
            <v>44592</v>
          </cell>
        </row>
        <row r="45">
          <cell r="D45">
            <v>44620</v>
          </cell>
          <cell r="I45">
            <v>44620</v>
          </cell>
          <cell r="N45">
            <v>44620</v>
          </cell>
          <cell r="S45">
            <v>44620</v>
          </cell>
          <cell r="X45">
            <v>44620</v>
          </cell>
          <cell r="AC45">
            <v>44620</v>
          </cell>
        </row>
        <row r="46">
          <cell r="D46">
            <v>44651</v>
          </cell>
          <cell r="I46">
            <v>44651</v>
          </cell>
          <cell r="N46">
            <v>44651</v>
          </cell>
          <cell r="S46">
            <v>44651</v>
          </cell>
          <cell r="X46">
            <v>44651</v>
          </cell>
          <cell r="AC46">
            <v>44651</v>
          </cell>
        </row>
        <row r="47">
          <cell r="D47">
            <v>44680</v>
          </cell>
          <cell r="I47">
            <v>44680</v>
          </cell>
          <cell r="N47">
            <v>44680</v>
          </cell>
          <cell r="S47">
            <v>44680</v>
          </cell>
          <cell r="X47">
            <v>44680</v>
          </cell>
          <cell r="AC47">
            <v>44680</v>
          </cell>
        </row>
        <row r="48">
          <cell r="D48">
            <v>44712</v>
          </cell>
          <cell r="I48">
            <v>44712</v>
          </cell>
          <cell r="N48">
            <v>44712</v>
          </cell>
          <cell r="S48">
            <v>44712</v>
          </cell>
          <cell r="X48">
            <v>44712</v>
          </cell>
          <cell r="AC48">
            <v>44712</v>
          </cell>
        </row>
        <row r="49">
          <cell r="D49">
            <v>44742</v>
          </cell>
          <cell r="I49">
            <v>44742</v>
          </cell>
          <cell r="N49">
            <v>44742</v>
          </cell>
          <cell r="S49">
            <v>44742</v>
          </cell>
          <cell r="X49">
            <v>44742</v>
          </cell>
          <cell r="AC49">
            <v>44742</v>
          </cell>
        </row>
        <row r="50">
          <cell r="D50">
            <v>44771</v>
          </cell>
          <cell r="I50">
            <v>44771</v>
          </cell>
          <cell r="N50">
            <v>44771</v>
          </cell>
          <cell r="S50">
            <v>44771</v>
          </cell>
          <cell r="X50">
            <v>44771</v>
          </cell>
          <cell r="AC50">
            <v>44771</v>
          </cell>
        </row>
        <row r="51">
          <cell r="D51">
            <v>44803</v>
          </cell>
          <cell r="I51">
            <v>44803</v>
          </cell>
          <cell r="N51">
            <v>44804</v>
          </cell>
          <cell r="S51">
            <v>44803</v>
          </cell>
          <cell r="X51">
            <v>44803</v>
          </cell>
          <cell r="AC51">
            <v>44803</v>
          </cell>
        </row>
        <row r="52">
          <cell r="D52">
            <v>44834</v>
          </cell>
          <cell r="I52">
            <v>44834</v>
          </cell>
          <cell r="N52">
            <v>44834</v>
          </cell>
          <cell r="S52">
            <v>44834</v>
          </cell>
          <cell r="X52">
            <v>44834</v>
          </cell>
          <cell r="AC52">
            <v>44834</v>
          </cell>
        </row>
        <row r="53">
          <cell r="D53">
            <v>44865</v>
          </cell>
          <cell r="I53">
            <v>44865</v>
          </cell>
          <cell r="N53">
            <v>44865</v>
          </cell>
          <cell r="S53">
            <v>44865</v>
          </cell>
          <cell r="X53">
            <v>44865</v>
          </cell>
          <cell r="AC53">
            <v>44865</v>
          </cell>
        </row>
        <row r="54">
          <cell r="D54">
            <v>44895</v>
          </cell>
          <cell r="I54">
            <v>44895</v>
          </cell>
          <cell r="N54">
            <v>44895</v>
          </cell>
          <cell r="S54">
            <v>44895</v>
          </cell>
          <cell r="X54">
            <v>44895</v>
          </cell>
          <cell r="AC54">
            <v>44895</v>
          </cell>
        </row>
        <row r="55">
          <cell r="D55">
            <v>44925</v>
          </cell>
          <cell r="I55">
            <v>44925</v>
          </cell>
          <cell r="N55">
            <v>44925</v>
          </cell>
          <cell r="S55">
            <v>44925</v>
          </cell>
          <cell r="X55">
            <v>44925</v>
          </cell>
          <cell r="AC55">
            <v>44925</v>
          </cell>
        </row>
        <row r="56">
          <cell r="D56">
            <v>44957</v>
          </cell>
          <cell r="I56">
            <v>44957</v>
          </cell>
          <cell r="N56">
            <v>44957</v>
          </cell>
          <cell r="S56">
            <v>44957</v>
          </cell>
          <cell r="X56">
            <v>44957</v>
          </cell>
          <cell r="AC56">
            <v>44957</v>
          </cell>
        </row>
        <row r="57">
          <cell r="D57">
            <v>44985</v>
          </cell>
          <cell r="I57">
            <v>44985</v>
          </cell>
          <cell r="N57">
            <v>44985</v>
          </cell>
          <cell r="S57">
            <v>44985</v>
          </cell>
          <cell r="X57">
            <v>44985</v>
          </cell>
          <cell r="AC57">
            <v>44985</v>
          </cell>
        </row>
        <row r="58">
          <cell r="D58">
            <v>45016</v>
          </cell>
          <cell r="I58">
            <v>45016</v>
          </cell>
          <cell r="N58">
            <v>45016</v>
          </cell>
          <cell r="S58">
            <v>45016</v>
          </cell>
          <cell r="X58">
            <v>45016</v>
          </cell>
          <cell r="AC58">
            <v>45016</v>
          </cell>
        </row>
        <row r="59">
          <cell r="D59">
            <v>45044</v>
          </cell>
          <cell r="I59">
            <v>45044</v>
          </cell>
          <cell r="N59">
            <v>45044</v>
          </cell>
          <cell r="S59">
            <v>45044</v>
          </cell>
          <cell r="X59">
            <v>45044</v>
          </cell>
          <cell r="AC59">
            <v>45044</v>
          </cell>
        </row>
        <row r="60">
          <cell r="D60">
            <v>45077</v>
          </cell>
          <cell r="I60">
            <v>45077</v>
          </cell>
          <cell r="N60">
            <v>45077</v>
          </cell>
          <cell r="S60">
            <v>45077</v>
          </cell>
          <cell r="X60">
            <v>45077</v>
          </cell>
          <cell r="AC60">
            <v>45077</v>
          </cell>
        </row>
        <row r="61">
          <cell r="D61">
            <v>45107</v>
          </cell>
          <cell r="I61">
            <v>45107</v>
          </cell>
          <cell r="N61">
            <v>45107</v>
          </cell>
          <cell r="S61">
            <v>45107</v>
          </cell>
          <cell r="X61">
            <v>45107</v>
          </cell>
          <cell r="AC61">
            <v>45107</v>
          </cell>
        </row>
        <row r="62">
          <cell r="D62">
            <v>45138</v>
          </cell>
          <cell r="I62">
            <v>45138</v>
          </cell>
          <cell r="N62">
            <v>45138</v>
          </cell>
          <cell r="S62">
            <v>45138</v>
          </cell>
          <cell r="X62">
            <v>45138</v>
          </cell>
          <cell r="AC62">
            <v>45138</v>
          </cell>
        </row>
        <row r="63">
          <cell r="D63">
            <v>45169</v>
          </cell>
          <cell r="I63">
            <v>45169</v>
          </cell>
          <cell r="N63">
            <v>45169</v>
          </cell>
          <cell r="S63">
            <v>45169</v>
          </cell>
          <cell r="X63">
            <v>45169</v>
          </cell>
          <cell r="AC63">
            <v>45169</v>
          </cell>
        </row>
        <row r="64">
          <cell r="D64">
            <v>45198</v>
          </cell>
          <cell r="I64">
            <v>45198</v>
          </cell>
          <cell r="N64">
            <v>45198</v>
          </cell>
          <cell r="S64">
            <v>45198</v>
          </cell>
          <cell r="X64">
            <v>45198</v>
          </cell>
          <cell r="AC64">
            <v>45198</v>
          </cell>
        </row>
        <row r="65">
          <cell r="D65">
            <v>45230</v>
          </cell>
          <cell r="I65">
            <v>45230</v>
          </cell>
          <cell r="N65">
            <v>45230</v>
          </cell>
          <cell r="S65">
            <v>45230</v>
          </cell>
          <cell r="X65">
            <v>45230</v>
          </cell>
          <cell r="AC65">
            <v>45230</v>
          </cell>
        </row>
        <row r="66">
          <cell r="D66">
            <v>45260</v>
          </cell>
          <cell r="I66">
            <v>45260</v>
          </cell>
          <cell r="N66">
            <v>45260</v>
          </cell>
          <cell r="S66">
            <v>45260</v>
          </cell>
          <cell r="X66">
            <v>45260</v>
          </cell>
          <cell r="AC66">
            <v>45260</v>
          </cell>
        </row>
        <row r="67">
          <cell r="D67">
            <v>45289</v>
          </cell>
          <cell r="I67">
            <v>45289</v>
          </cell>
          <cell r="N67">
            <v>45289</v>
          </cell>
          <cell r="S67">
            <v>45289</v>
          </cell>
          <cell r="X67">
            <v>45289</v>
          </cell>
          <cell r="AC67">
            <v>45289</v>
          </cell>
        </row>
      </sheetData>
      <sheetData sheetId="8"/>
      <sheetData sheetId="9"/>
      <sheetData sheetId="10">
        <row r="10">
          <cell r="B10" t="str">
            <v>NSEI:CYBERTECH</v>
          </cell>
          <cell r="F10" t="str">
            <v>BSE:517562</v>
          </cell>
          <cell r="J10" t="str">
            <v>NYSE:WNS</v>
          </cell>
          <cell r="N10" t="str">
            <v>BSE:532616</v>
          </cell>
          <cell r="V10" t="str">
            <v>BSE:531489</v>
          </cell>
        </row>
        <row r="11">
          <cell r="B11" t="str">
            <v>BSE:532173</v>
          </cell>
          <cell r="F11" t="str">
            <v>NSEI:TRIGYN</v>
          </cell>
          <cell r="J11" t="str">
            <v>DB:W9N</v>
          </cell>
          <cell r="N11" t="str">
            <v>NSEI:XCHANGING</v>
          </cell>
        </row>
        <row r="12">
          <cell r="B12" t="str">
            <v>IQT20163948</v>
          </cell>
          <cell r="J12" t="str">
            <v>BMV:WNS N</v>
          </cell>
        </row>
        <row r="13">
          <cell r="J13" t="str">
            <v>IQT8373645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eps"/>
      <sheetName val="Ticker"/>
      <sheetName val="WACC"/>
      <sheetName val="Beta"/>
      <sheetName val="Kd"/>
      <sheetName val="Adjustment factors"/>
      <sheetName val="VWAP &gt;&gt;&gt;&gt;"/>
      <sheetName val="Daily prices"/>
      <sheetName val="VWAP"/>
      <sheetName val="Equity Identifiers"/>
      <sheetName val="DE Ratio &gt;&gt;&gt;&gt;"/>
      <sheetName val="_CIQHiddenCacheSheet"/>
      <sheetName val="Debt equity ratio"/>
      <sheetName val="Debt summary"/>
      <sheetName val="Financials"/>
      <sheetName val="Debt"/>
      <sheetName val="Beta &gt;&gt;&gt;&gt;"/>
      <sheetName val="BSE 5Y Beta M"/>
      <sheetName val="BSE 5Y Beta W"/>
      <sheetName val="BSE 5Y Beta D"/>
      <sheetName val="BSE 3Y Beta M"/>
      <sheetName val="BSE 3Y Beta W"/>
      <sheetName val="BSE 3Y Beta D"/>
      <sheetName val="NSE 5Y Beta M"/>
      <sheetName val="NSE 5Y Beta W"/>
      <sheetName val="NSE 5Y Beta D"/>
      <sheetName val="NSE 3Y Beta M"/>
      <sheetName val="NSE 3Y Beta W"/>
      <sheetName val="NSE 3Y Beta D"/>
      <sheetName val="Damodaran &gt;&gt;&gt;&gt;"/>
      <sheetName val="betausa2018"/>
      <sheetName val="betaindia2018"/>
      <sheetName val="betaglobal2018"/>
      <sheetName val="betausa2019"/>
      <sheetName val="betaindia2019"/>
      <sheetName val="betaglobal2019"/>
      <sheetName val="betaindia2020"/>
      <sheetName val="betausa2020"/>
      <sheetName val="betaglobal2020"/>
      <sheetName val="betaindia2021"/>
      <sheetName val="betausa2021"/>
      <sheetName val="betaglobal2021"/>
      <sheetName val="Damodaran - Cos"/>
      <sheetName val="BB primary index"/>
      <sheetName val="Currency"/>
    </sheetNames>
    <sheetDataSet>
      <sheetData sheetId="0"/>
      <sheetData sheetId="1"/>
      <sheetData sheetId="2">
        <row r="21">
          <cell r="C21">
            <v>0.82580279101523335</v>
          </cell>
        </row>
      </sheetData>
      <sheetData sheetId="3"/>
      <sheetData sheetId="4"/>
      <sheetData sheetId="5">
        <row r="7">
          <cell r="D7">
            <v>43677</v>
          </cell>
          <cell r="I7">
            <v>43677</v>
          </cell>
          <cell r="N7">
            <v>43677</v>
          </cell>
          <cell r="S7">
            <v>43677</v>
          </cell>
          <cell r="X7">
            <v>44439</v>
          </cell>
          <cell r="AC7">
            <v>43677</v>
          </cell>
          <cell r="AH7">
            <v>43677</v>
          </cell>
        </row>
        <row r="8">
          <cell r="D8">
            <v>43707</v>
          </cell>
          <cell r="I8">
            <v>43707</v>
          </cell>
          <cell r="N8">
            <v>43707</v>
          </cell>
          <cell r="S8">
            <v>43707</v>
          </cell>
          <cell r="X8">
            <v>44469</v>
          </cell>
          <cell r="AC8">
            <v>43707</v>
          </cell>
          <cell r="AH8">
            <v>43707</v>
          </cell>
        </row>
        <row r="9">
          <cell r="D9">
            <v>43738</v>
          </cell>
          <cell r="I9">
            <v>43738</v>
          </cell>
          <cell r="N9">
            <v>43738</v>
          </cell>
          <cell r="S9">
            <v>43738</v>
          </cell>
          <cell r="X9">
            <v>44498</v>
          </cell>
          <cell r="AC9">
            <v>43738</v>
          </cell>
          <cell r="AH9">
            <v>43738</v>
          </cell>
        </row>
        <row r="10">
          <cell r="D10">
            <v>43769</v>
          </cell>
          <cell r="I10">
            <v>43769</v>
          </cell>
          <cell r="N10">
            <v>43769</v>
          </cell>
          <cell r="S10">
            <v>43769</v>
          </cell>
          <cell r="X10">
            <v>44530</v>
          </cell>
          <cell r="AC10">
            <v>43769</v>
          </cell>
          <cell r="AH10">
            <v>43769</v>
          </cell>
        </row>
        <row r="11">
          <cell r="D11">
            <v>43798</v>
          </cell>
          <cell r="I11">
            <v>43798</v>
          </cell>
          <cell r="N11">
            <v>43798</v>
          </cell>
          <cell r="S11">
            <v>43798</v>
          </cell>
          <cell r="X11">
            <v>44561</v>
          </cell>
          <cell r="AC11">
            <v>43798</v>
          </cell>
          <cell r="AH11">
            <v>43798</v>
          </cell>
        </row>
        <row r="12">
          <cell r="D12">
            <v>43830</v>
          </cell>
          <cell r="I12">
            <v>43830</v>
          </cell>
          <cell r="N12">
            <v>43830</v>
          </cell>
          <cell r="S12">
            <v>43830</v>
          </cell>
          <cell r="X12">
            <v>44592</v>
          </cell>
          <cell r="AC12">
            <v>43829</v>
          </cell>
          <cell r="AH12">
            <v>43830</v>
          </cell>
        </row>
        <row r="13">
          <cell r="D13">
            <v>43861</v>
          </cell>
          <cell r="I13">
            <v>43861</v>
          </cell>
          <cell r="N13">
            <v>43861</v>
          </cell>
          <cell r="S13">
            <v>43861</v>
          </cell>
          <cell r="X13">
            <v>44620</v>
          </cell>
          <cell r="AC13">
            <v>43861</v>
          </cell>
          <cell r="AH13">
            <v>43861</v>
          </cell>
        </row>
        <row r="14">
          <cell r="D14">
            <v>43889</v>
          </cell>
          <cell r="I14">
            <v>43889</v>
          </cell>
          <cell r="N14">
            <v>43889</v>
          </cell>
          <cell r="S14">
            <v>43889</v>
          </cell>
          <cell r="X14">
            <v>44651</v>
          </cell>
          <cell r="AC14">
            <v>43889</v>
          </cell>
          <cell r="AH14">
            <v>43889</v>
          </cell>
        </row>
        <row r="15">
          <cell r="D15">
            <v>43921</v>
          </cell>
          <cell r="I15">
            <v>43921</v>
          </cell>
          <cell r="N15">
            <v>43921</v>
          </cell>
          <cell r="S15">
            <v>43921</v>
          </cell>
          <cell r="X15">
            <v>44680</v>
          </cell>
          <cell r="AC15">
            <v>43921</v>
          </cell>
          <cell r="AH15">
            <v>43921</v>
          </cell>
        </row>
        <row r="16">
          <cell r="D16">
            <v>43951</v>
          </cell>
          <cell r="I16">
            <v>43951</v>
          </cell>
          <cell r="N16">
            <v>43951</v>
          </cell>
          <cell r="S16">
            <v>43951</v>
          </cell>
          <cell r="X16">
            <v>44712</v>
          </cell>
          <cell r="AC16">
            <v>43951</v>
          </cell>
          <cell r="AH16">
            <v>43951</v>
          </cell>
        </row>
        <row r="17">
          <cell r="D17">
            <v>43980</v>
          </cell>
          <cell r="I17">
            <v>43980</v>
          </cell>
          <cell r="N17">
            <v>43980</v>
          </cell>
          <cell r="S17">
            <v>43980</v>
          </cell>
          <cell r="X17">
            <v>44742</v>
          </cell>
          <cell r="AC17">
            <v>43980</v>
          </cell>
          <cell r="AH17">
            <v>43980</v>
          </cell>
        </row>
        <row r="18">
          <cell r="D18">
            <v>44012</v>
          </cell>
          <cell r="I18">
            <v>44012</v>
          </cell>
          <cell r="N18">
            <v>44012</v>
          </cell>
          <cell r="S18">
            <v>44012</v>
          </cell>
          <cell r="X18">
            <v>44771</v>
          </cell>
          <cell r="AC18">
            <v>44012</v>
          </cell>
          <cell r="AH18">
            <v>44012</v>
          </cell>
        </row>
        <row r="19">
          <cell r="D19">
            <v>44043</v>
          </cell>
          <cell r="I19">
            <v>44043</v>
          </cell>
          <cell r="N19">
            <v>44043</v>
          </cell>
          <cell r="S19">
            <v>44043</v>
          </cell>
          <cell r="X19">
            <v>44803</v>
          </cell>
          <cell r="AC19">
            <v>44043</v>
          </cell>
          <cell r="AH19">
            <v>44043</v>
          </cell>
        </row>
        <row r="20">
          <cell r="D20">
            <v>44074</v>
          </cell>
          <cell r="I20">
            <v>44074</v>
          </cell>
          <cell r="N20">
            <v>44074</v>
          </cell>
          <cell r="S20">
            <v>44074</v>
          </cell>
          <cell r="X20">
            <v>44834</v>
          </cell>
          <cell r="AC20">
            <v>44074</v>
          </cell>
          <cell r="AH20">
            <v>44074</v>
          </cell>
        </row>
        <row r="21">
          <cell r="D21">
            <v>44104</v>
          </cell>
          <cell r="I21">
            <v>44104</v>
          </cell>
          <cell r="N21">
            <v>44104</v>
          </cell>
          <cell r="S21">
            <v>44104</v>
          </cell>
          <cell r="X21">
            <v>44865</v>
          </cell>
          <cell r="AC21">
            <v>44104</v>
          </cell>
          <cell r="AH21">
            <v>44104</v>
          </cell>
        </row>
        <row r="22">
          <cell r="D22">
            <v>44134</v>
          </cell>
          <cell r="I22">
            <v>44134</v>
          </cell>
          <cell r="N22">
            <v>44134</v>
          </cell>
          <cell r="S22">
            <v>44134</v>
          </cell>
          <cell r="X22">
            <v>44895</v>
          </cell>
          <cell r="AC22">
            <v>44134</v>
          </cell>
          <cell r="AH22">
            <v>44134</v>
          </cell>
        </row>
        <row r="23">
          <cell r="D23">
            <v>44162</v>
          </cell>
          <cell r="I23">
            <v>44162</v>
          </cell>
          <cell r="N23">
            <v>44162</v>
          </cell>
          <cell r="S23">
            <v>44162</v>
          </cell>
          <cell r="X23">
            <v>44925</v>
          </cell>
          <cell r="AC23">
            <v>44165</v>
          </cell>
          <cell r="AH23">
            <v>44162</v>
          </cell>
        </row>
        <row r="24">
          <cell r="D24">
            <v>44196</v>
          </cell>
          <cell r="I24">
            <v>44196</v>
          </cell>
          <cell r="N24">
            <v>44196</v>
          </cell>
          <cell r="S24">
            <v>44196</v>
          </cell>
          <cell r="X24">
            <v>44957</v>
          </cell>
          <cell r="AC24">
            <v>44195</v>
          </cell>
          <cell r="AH24">
            <v>44196</v>
          </cell>
        </row>
        <row r="25">
          <cell r="D25">
            <v>44225</v>
          </cell>
          <cell r="I25">
            <v>44225</v>
          </cell>
          <cell r="N25">
            <v>44225</v>
          </cell>
          <cell r="S25">
            <v>44225</v>
          </cell>
          <cell r="X25">
            <v>44985</v>
          </cell>
          <cell r="AC25">
            <v>44225</v>
          </cell>
          <cell r="AH25">
            <v>44225</v>
          </cell>
        </row>
        <row r="26">
          <cell r="D26">
            <v>44253</v>
          </cell>
          <cell r="I26">
            <v>44253</v>
          </cell>
          <cell r="N26">
            <v>44253</v>
          </cell>
          <cell r="S26">
            <v>44253</v>
          </cell>
          <cell r="X26">
            <v>45016</v>
          </cell>
          <cell r="AC26">
            <v>44252</v>
          </cell>
          <cell r="AH26">
            <v>44253</v>
          </cell>
        </row>
        <row r="27">
          <cell r="D27">
            <v>44286</v>
          </cell>
          <cell r="I27">
            <v>44286</v>
          </cell>
          <cell r="N27">
            <v>44286</v>
          </cell>
          <cell r="S27">
            <v>44286</v>
          </cell>
          <cell r="X27">
            <v>45044</v>
          </cell>
          <cell r="AC27">
            <v>44286</v>
          </cell>
          <cell r="AH27">
            <v>44286</v>
          </cell>
        </row>
        <row r="28">
          <cell r="D28">
            <v>44316</v>
          </cell>
          <cell r="I28">
            <v>44316</v>
          </cell>
          <cell r="N28">
            <v>44316</v>
          </cell>
          <cell r="S28">
            <v>44316</v>
          </cell>
          <cell r="X28">
            <v>45077</v>
          </cell>
          <cell r="AC28">
            <v>44316</v>
          </cell>
          <cell r="AH28">
            <v>44316</v>
          </cell>
        </row>
        <row r="29">
          <cell r="D29">
            <v>44347</v>
          </cell>
          <cell r="I29">
            <v>44347</v>
          </cell>
          <cell r="N29">
            <v>44347</v>
          </cell>
          <cell r="S29">
            <v>44347</v>
          </cell>
          <cell r="X29">
            <v>45107</v>
          </cell>
          <cell r="AC29">
            <v>44347</v>
          </cell>
          <cell r="AH29">
            <v>44347</v>
          </cell>
        </row>
        <row r="30">
          <cell r="D30">
            <v>44377</v>
          </cell>
          <cell r="I30">
            <v>44377</v>
          </cell>
          <cell r="N30">
            <v>44377</v>
          </cell>
          <cell r="S30">
            <v>44377</v>
          </cell>
          <cell r="X30">
            <v>45138</v>
          </cell>
          <cell r="AC30">
            <v>44377</v>
          </cell>
          <cell r="AH30">
            <v>44377</v>
          </cell>
        </row>
        <row r="31">
          <cell r="D31">
            <v>44407</v>
          </cell>
          <cell r="I31">
            <v>44407</v>
          </cell>
          <cell r="N31">
            <v>44407</v>
          </cell>
          <cell r="S31">
            <v>44407</v>
          </cell>
          <cell r="X31">
            <v>45169</v>
          </cell>
          <cell r="AC31">
            <v>44407</v>
          </cell>
          <cell r="AH31">
            <v>44407</v>
          </cell>
        </row>
        <row r="32">
          <cell r="D32">
            <v>44439</v>
          </cell>
          <cell r="I32">
            <v>44439</v>
          </cell>
          <cell r="N32">
            <v>44439</v>
          </cell>
          <cell r="S32">
            <v>44439</v>
          </cell>
          <cell r="X32">
            <v>45198</v>
          </cell>
          <cell r="AC32">
            <v>44439</v>
          </cell>
          <cell r="AH32">
            <v>44439</v>
          </cell>
        </row>
        <row r="33">
          <cell r="D33">
            <v>44469</v>
          </cell>
          <cell r="I33">
            <v>44469</v>
          </cell>
          <cell r="N33">
            <v>44469</v>
          </cell>
          <cell r="S33">
            <v>44469</v>
          </cell>
          <cell r="X33">
            <v>45230</v>
          </cell>
          <cell r="AC33">
            <v>44469</v>
          </cell>
          <cell r="AH33">
            <v>44469</v>
          </cell>
        </row>
        <row r="34">
          <cell r="D34">
            <v>44498</v>
          </cell>
          <cell r="I34">
            <v>44498</v>
          </cell>
          <cell r="N34">
            <v>44498</v>
          </cell>
          <cell r="S34">
            <v>44498</v>
          </cell>
          <cell r="X34">
            <v>45260</v>
          </cell>
          <cell r="AC34">
            <v>44498</v>
          </cell>
          <cell r="AH34">
            <v>44498</v>
          </cell>
        </row>
        <row r="35">
          <cell r="D35">
            <v>44530</v>
          </cell>
          <cell r="I35">
            <v>44530</v>
          </cell>
          <cell r="N35">
            <v>44530</v>
          </cell>
          <cell r="S35">
            <v>44530</v>
          </cell>
          <cell r="X35">
            <v>45289</v>
          </cell>
          <cell r="AC35">
            <v>44530</v>
          </cell>
          <cell r="AH35">
            <v>44530</v>
          </cell>
        </row>
        <row r="36">
          <cell r="D36">
            <v>44561</v>
          </cell>
          <cell r="I36">
            <v>44561</v>
          </cell>
          <cell r="N36">
            <v>44561</v>
          </cell>
          <cell r="S36">
            <v>44561</v>
          </cell>
          <cell r="X36">
            <v>45322</v>
          </cell>
          <cell r="AC36">
            <v>44560</v>
          </cell>
          <cell r="AH36">
            <v>44561</v>
          </cell>
        </row>
        <row r="37">
          <cell r="D37">
            <v>44592</v>
          </cell>
          <cell r="I37">
            <v>44592</v>
          </cell>
          <cell r="N37">
            <v>44592</v>
          </cell>
          <cell r="S37">
            <v>44592</v>
          </cell>
          <cell r="X37">
            <v>45351</v>
          </cell>
          <cell r="AC37">
            <v>44592</v>
          </cell>
          <cell r="AH37">
            <v>44592</v>
          </cell>
        </row>
        <row r="38">
          <cell r="D38">
            <v>44620</v>
          </cell>
          <cell r="I38">
            <v>44620</v>
          </cell>
          <cell r="N38">
            <v>44620</v>
          </cell>
          <cell r="S38">
            <v>44620</v>
          </cell>
          <cell r="X38">
            <v>45379</v>
          </cell>
          <cell r="AC38">
            <v>44620</v>
          </cell>
          <cell r="AH38">
            <v>44620</v>
          </cell>
        </row>
        <row r="39">
          <cell r="D39">
            <v>44651</v>
          </cell>
          <cell r="I39">
            <v>44651</v>
          </cell>
          <cell r="N39">
            <v>44651</v>
          </cell>
          <cell r="S39">
            <v>44651</v>
          </cell>
          <cell r="X39">
            <v>45412</v>
          </cell>
          <cell r="AC39">
            <v>44651</v>
          </cell>
          <cell r="AH39">
            <v>44651</v>
          </cell>
        </row>
        <row r="40">
          <cell r="D40">
            <v>44680</v>
          </cell>
          <cell r="I40">
            <v>44680</v>
          </cell>
          <cell r="N40">
            <v>44680</v>
          </cell>
          <cell r="S40">
            <v>44680</v>
          </cell>
          <cell r="X40">
            <v>45443</v>
          </cell>
          <cell r="AC40">
            <v>44680</v>
          </cell>
          <cell r="AH40">
            <v>44680</v>
          </cell>
        </row>
        <row r="41">
          <cell r="D41">
            <v>44712</v>
          </cell>
          <cell r="I41">
            <v>44712</v>
          </cell>
          <cell r="N41">
            <v>44712</v>
          </cell>
          <cell r="S41">
            <v>44712</v>
          </cell>
          <cell r="X41">
            <v>45471</v>
          </cell>
          <cell r="AC41">
            <v>44712</v>
          </cell>
          <cell r="AH41">
            <v>44712</v>
          </cell>
        </row>
        <row r="42">
          <cell r="D42">
            <v>44742</v>
          </cell>
          <cell r="I42">
            <v>44742</v>
          </cell>
          <cell r="N42">
            <v>44742</v>
          </cell>
          <cell r="S42">
            <v>44742</v>
          </cell>
          <cell r="AC42">
            <v>44742</v>
          </cell>
          <cell r="AH42">
            <v>44742</v>
          </cell>
        </row>
        <row r="43">
          <cell r="D43">
            <v>44771</v>
          </cell>
          <cell r="I43">
            <v>44771</v>
          </cell>
          <cell r="N43">
            <v>44771</v>
          </cell>
          <cell r="S43">
            <v>44771</v>
          </cell>
          <cell r="AC43">
            <v>44769</v>
          </cell>
          <cell r="AH43">
            <v>44771</v>
          </cell>
        </row>
        <row r="44">
          <cell r="D44">
            <v>44803</v>
          </cell>
          <cell r="I44">
            <v>44803</v>
          </cell>
          <cell r="N44">
            <v>44803</v>
          </cell>
          <cell r="S44">
            <v>44803</v>
          </cell>
          <cell r="AC44">
            <v>44804</v>
          </cell>
          <cell r="AH44">
            <v>44803</v>
          </cell>
        </row>
        <row r="45">
          <cell r="D45">
            <v>44834</v>
          </cell>
          <cell r="I45">
            <v>44834</v>
          </cell>
          <cell r="N45">
            <v>44834</v>
          </cell>
          <cell r="S45">
            <v>44834</v>
          </cell>
          <cell r="AC45">
            <v>44834</v>
          </cell>
          <cell r="AH45">
            <v>44834</v>
          </cell>
        </row>
        <row r="46">
          <cell r="D46">
            <v>44865</v>
          </cell>
          <cell r="I46">
            <v>44865</v>
          </cell>
          <cell r="N46">
            <v>44865</v>
          </cell>
          <cell r="S46">
            <v>44865</v>
          </cell>
          <cell r="AC46">
            <v>44865</v>
          </cell>
          <cell r="AH46">
            <v>44865</v>
          </cell>
        </row>
        <row r="47">
          <cell r="D47">
            <v>44895</v>
          </cell>
          <cell r="I47">
            <v>44895</v>
          </cell>
          <cell r="N47">
            <v>44895</v>
          </cell>
          <cell r="S47">
            <v>44895</v>
          </cell>
          <cell r="AC47">
            <v>44895</v>
          </cell>
          <cell r="AH47">
            <v>44895</v>
          </cell>
        </row>
        <row r="48">
          <cell r="D48">
            <v>44925</v>
          </cell>
          <cell r="I48">
            <v>44925</v>
          </cell>
          <cell r="N48">
            <v>44925</v>
          </cell>
          <cell r="S48">
            <v>44925</v>
          </cell>
          <cell r="AC48">
            <v>44925</v>
          </cell>
          <cell r="AH48">
            <v>44925</v>
          </cell>
        </row>
        <row r="49">
          <cell r="D49">
            <v>44957</v>
          </cell>
          <cell r="I49">
            <v>44957</v>
          </cell>
          <cell r="N49">
            <v>44957</v>
          </cell>
          <cell r="S49">
            <v>44957</v>
          </cell>
          <cell r="AC49">
            <v>44957</v>
          </cell>
          <cell r="AH49">
            <v>44957</v>
          </cell>
        </row>
        <row r="50">
          <cell r="D50">
            <v>44985</v>
          </cell>
          <cell r="I50">
            <v>44985</v>
          </cell>
          <cell r="N50">
            <v>44985</v>
          </cell>
          <cell r="S50">
            <v>44985</v>
          </cell>
          <cell r="AC50">
            <v>44985</v>
          </cell>
          <cell r="AH50">
            <v>44985</v>
          </cell>
        </row>
        <row r="51">
          <cell r="D51">
            <v>45016</v>
          </cell>
          <cell r="I51">
            <v>45016</v>
          </cell>
          <cell r="N51">
            <v>45016</v>
          </cell>
          <cell r="S51">
            <v>45016</v>
          </cell>
          <cell r="AC51">
            <v>45016</v>
          </cell>
          <cell r="AH51">
            <v>45016</v>
          </cell>
        </row>
        <row r="52">
          <cell r="D52">
            <v>45044</v>
          </cell>
          <cell r="I52">
            <v>45044</v>
          </cell>
          <cell r="N52">
            <v>45044</v>
          </cell>
          <cell r="S52">
            <v>45044</v>
          </cell>
          <cell r="AC52">
            <v>45044</v>
          </cell>
          <cell r="AH52">
            <v>45044</v>
          </cell>
        </row>
        <row r="53">
          <cell r="D53">
            <v>45077</v>
          </cell>
          <cell r="I53">
            <v>45077</v>
          </cell>
          <cell r="N53">
            <v>45077</v>
          </cell>
          <cell r="S53">
            <v>45077</v>
          </cell>
          <cell r="AC53">
            <v>45077</v>
          </cell>
          <cell r="AH53">
            <v>45077</v>
          </cell>
        </row>
        <row r="54">
          <cell r="D54">
            <v>45107</v>
          </cell>
          <cell r="I54">
            <v>45107</v>
          </cell>
          <cell r="N54">
            <v>45107</v>
          </cell>
          <cell r="S54">
            <v>45107</v>
          </cell>
          <cell r="AC54">
            <v>45107</v>
          </cell>
          <cell r="AH54">
            <v>45107</v>
          </cell>
        </row>
        <row r="55">
          <cell r="D55">
            <v>45138</v>
          </cell>
          <cell r="I55">
            <v>45138</v>
          </cell>
          <cell r="N55">
            <v>45138</v>
          </cell>
          <cell r="S55">
            <v>45138</v>
          </cell>
          <cell r="AC55">
            <v>45138</v>
          </cell>
          <cell r="AH55">
            <v>45138</v>
          </cell>
        </row>
        <row r="56">
          <cell r="D56">
            <v>45169</v>
          </cell>
          <cell r="I56">
            <v>45169</v>
          </cell>
          <cell r="N56">
            <v>45169</v>
          </cell>
          <cell r="S56">
            <v>45169</v>
          </cell>
          <cell r="AC56">
            <v>45169</v>
          </cell>
          <cell r="AH56">
            <v>45169</v>
          </cell>
        </row>
        <row r="57">
          <cell r="D57">
            <v>45198</v>
          </cell>
          <cell r="I57">
            <v>45198</v>
          </cell>
          <cell r="N57">
            <v>45198</v>
          </cell>
          <cell r="S57">
            <v>45198</v>
          </cell>
          <cell r="AC57">
            <v>45198</v>
          </cell>
          <cell r="AH57">
            <v>45198</v>
          </cell>
        </row>
        <row r="58">
          <cell r="D58">
            <v>45230</v>
          </cell>
          <cell r="I58">
            <v>45230</v>
          </cell>
          <cell r="N58">
            <v>45230</v>
          </cell>
          <cell r="S58">
            <v>45230</v>
          </cell>
          <cell r="AC58">
            <v>45230</v>
          </cell>
          <cell r="AH58">
            <v>45230</v>
          </cell>
        </row>
        <row r="59">
          <cell r="D59">
            <v>45260</v>
          </cell>
          <cell r="I59">
            <v>45260</v>
          </cell>
          <cell r="N59">
            <v>45260</v>
          </cell>
          <cell r="S59">
            <v>45260</v>
          </cell>
          <cell r="AC59">
            <v>45260</v>
          </cell>
          <cell r="AH59">
            <v>45260</v>
          </cell>
        </row>
        <row r="60">
          <cell r="D60">
            <v>45289</v>
          </cell>
          <cell r="I60">
            <v>45289</v>
          </cell>
          <cell r="N60">
            <v>45289</v>
          </cell>
          <cell r="S60">
            <v>45289</v>
          </cell>
          <cell r="AC60">
            <v>45288</v>
          </cell>
          <cell r="AH60">
            <v>45289</v>
          </cell>
        </row>
        <row r="61">
          <cell r="D61">
            <v>45322</v>
          </cell>
          <cell r="I61">
            <v>45322</v>
          </cell>
          <cell r="N61">
            <v>45322</v>
          </cell>
          <cell r="S61">
            <v>45322</v>
          </cell>
          <cell r="AC61">
            <v>45322</v>
          </cell>
          <cell r="AH61">
            <v>45322</v>
          </cell>
        </row>
        <row r="62">
          <cell r="D62">
            <v>45351</v>
          </cell>
          <cell r="I62">
            <v>45351</v>
          </cell>
          <cell r="N62">
            <v>45351</v>
          </cell>
          <cell r="S62">
            <v>45351</v>
          </cell>
          <cell r="AC62">
            <v>45351</v>
          </cell>
          <cell r="AH62">
            <v>45351</v>
          </cell>
        </row>
        <row r="63">
          <cell r="D63">
            <v>45379</v>
          </cell>
          <cell r="I63">
            <v>45379</v>
          </cell>
          <cell r="N63">
            <v>45379</v>
          </cell>
          <cell r="S63">
            <v>45379</v>
          </cell>
          <cell r="AC63">
            <v>45380</v>
          </cell>
          <cell r="AH63">
            <v>45379</v>
          </cell>
        </row>
        <row r="64">
          <cell r="D64">
            <v>45412</v>
          </cell>
          <cell r="I64">
            <v>45412</v>
          </cell>
          <cell r="N64">
            <v>45412</v>
          </cell>
          <cell r="S64">
            <v>45412</v>
          </cell>
          <cell r="AC64">
            <v>45412</v>
          </cell>
          <cell r="AH64">
            <v>45412</v>
          </cell>
        </row>
        <row r="65">
          <cell r="D65">
            <v>45443</v>
          </cell>
          <cell r="I65">
            <v>45443</v>
          </cell>
          <cell r="N65">
            <v>45443</v>
          </cell>
          <cell r="S65">
            <v>45443</v>
          </cell>
          <cell r="AC65">
            <v>45443</v>
          </cell>
          <cell r="AH65">
            <v>45443</v>
          </cell>
        </row>
        <row r="66">
          <cell r="D66">
            <v>45471</v>
          </cell>
          <cell r="I66">
            <v>45471</v>
          </cell>
          <cell r="N66">
            <v>45471</v>
          </cell>
          <cell r="S66">
            <v>45471</v>
          </cell>
          <cell r="AC66">
            <v>45471</v>
          </cell>
          <cell r="AH66">
            <v>45471</v>
          </cell>
        </row>
      </sheetData>
      <sheetData sheetId="6"/>
      <sheetData sheetId="7">
        <row r="31">
          <cell r="C31">
            <v>45128</v>
          </cell>
          <cell r="M31">
            <v>45128</v>
          </cell>
          <cell r="W31">
            <v>45128</v>
          </cell>
          <cell r="AG31">
            <v>45128</v>
          </cell>
          <cell r="AQ31">
            <v>45128</v>
          </cell>
          <cell r="BA31">
            <v>45128</v>
          </cell>
          <cell r="BK31">
            <v>45128</v>
          </cell>
          <cell r="BU31">
            <v>45128</v>
          </cell>
          <cell r="CE31">
            <v>45128</v>
          </cell>
          <cell r="CO31">
            <v>45128</v>
          </cell>
          <cell r="CY31">
            <v>45128</v>
          </cell>
          <cell r="DI31">
            <v>45128</v>
          </cell>
          <cell r="DS31">
            <v>45128</v>
          </cell>
          <cell r="EC31">
            <v>45128</v>
          </cell>
        </row>
        <row r="32">
          <cell r="C32">
            <v>45131</v>
          </cell>
          <cell r="M32">
            <v>45131</v>
          </cell>
          <cell r="W32">
            <v>45131</v>
          </cell>
          <cell r="AG32">
            <v>45131</v>
          </cell>
          <cell r="AQ32">
            <v>45131</v>
          </cell>
          <cell r="BA32">
            <v>45131</v>
          </cell>
          <cell r="BK32">
            <v>45131</v>
          </cell>
          <cell r="BU32">
            <v>45131</v>
          </cell>
          <cell r="CE32">
            <v>45131</v>
          </cell>
          <cell r="CO32">
            <v>45131</v>
          </cell>
          <cell r="CY32">
            <v>45131</v>
          </cell>
          <cell r="DI32">
            <v>45131</v>
          </cell>
          <cell r="DS32">
            <v>45131</v>
          </cell>
          <cell r="EC32">
            <v>45131</v>
          </cell>
        </row>
        <row r="33">
          <cell r="C33">
            <v>45132</v>
          </cell>
          <cell r="M33">
            <v>45132</v>
          </cell>
          <cell r="W33">
            <v>45132</v>
          </cell>
          <cell r="AG33">
            <v>45132</v>
          </cell>
          <cell r="AQ33">
            <v>45132</v>
          </cell>
          <cell r="BA33">
            <v>45132</v>
          </cell>
          <cell r="BK33">
            <v>45132</v>
          </cell>
          <cell r="BU33">
            <v>45132</v>
          </cell>
          <cell r="CE33">
            <v>45132</v>
          </cell>
          <cell r="CO33">
            <v>45132</v>
          </cell>
          <cell r="CY33">
            <v>45132</v>
          </cell>
          <cell r="DI33">
            <v>45132</v>
          </cell>
          <cell r="DS33">
            <v>45132</v>
          </cell>
          <cell r="EC33">
            <v>45132</v>
          </cell>
        </row>
        <row r="34">
          <cell r="C34">
            <v>45133</v>
          </cell>
          <cell r="M34">
            <v>45133</v>
          </cell>
          <cell r="W34">
            <v>45133</v>
          </cell>
          <cell r="AG34">
            <v>45133</v>
          </cell>
          <cell r="AQ34">
            <v>45133</v>
          </cell>
          <cell r="BA34">
            <v>45133</v>
          </cell>
          <cell r="BK34">
            <v>45133</v>
          </cell>
          <cell r="BU34">
            <v>45133</v>
          </cell>
          <cell r="CE34">
            <v>45133</v>
          </cell>
          <cell r="CO34">
            <v>45133</v>
          </cell>
          <cell r="CY34">
            <v>45133</v>
          </cell>
          <cell r="DI34">
            <v>45133</v>
          </cell>
          <cell r="DS34">
            <v>45133</v>
          </cell>
          <cell r="EC34">
            <v>45133</v>
          </cell>
        </row>
        <row r="35">
          <cell r="C35">
            <v>45134</v>
          </cell>
          <cell r="M35">
            <v>45134</v>
          </cell>
          <cell r="W35">
            <v>45134</v>
          </cell>
          <cell r="AG35">
            <v>45134</v>
          </cell>
          <cell r="AQ35">
            <v>45134</v>
          </cell>
          <cell r="BA35">
            <v>45134</v>
          </cell>
          <cell r="BK35">
            <v>45134</v>
          </cell>
          <cell r="BU35">
            <v>45134</v>
          </cell>
          <cell r="CE35">
            <v>45134</v>
          </cell>
          <cell r="CO35">
            <v>45134</v>
          </cell>
          <cell r="CY35">
            <v>45134</v>
          </cell>
          <cell r="DI35">
            <v>45134</v>
          </cell>
          <cell r="DS35">
            <v>45134</v>
          </cell>
          <cell r="EC35">
            <v>45134</v>
          </cell>
        </row>
        <row r="36">
          <cell r="C36">
            <v>45135</v>
          </cell>
          <cell r="M36">
            <v>45135</v>
          </cell>
          <cell r="W36">
            <v>45135</v>
          </cell>
          <cell r="AG36">
            <v>45135</v>
          </cell>
          <cell r="AQ36">
            <v>45135</v>
          </cell>
          <cell r="BA36">
            <v>45135</v>
          </cell>
          <cell r="BK36">
            <v>45135</v>
          </cell>
          <cell r="BU36">
            <v>45135</v>
          </cell>
          <cell r="CE36">
            <v>45135</v>
          </cell>
          <cell r="CO36">
            <v>45135</v>
          </cell>
          <cell r="CY36">
            <v>45138</v>
          </cell>
          <cell r="DI36">
            <v>45138</v>
          </cell>
          <cell r="DS36">
            <v>45135</v>
          </cell>
          <cell r="EC36">
            <v>45135</v>
          </cell>
        </row>
        <row r="37">
          <cell r="C37">
            <v>45138</v>
          </cell>
          <cell r="M37">
            <v>45138</v>
          </cell>
          <cell r="W37">
            <v>45138</v>
          </cell>
          <cell r="AG37">
            <v>45138</v>
          </cell>
          <cell r="AQ37">
            <v>45138</v>
          </cell>
          <cell r="BA37">
            <v>45138</v>
          </cell>
          <cell r="BK37">
            <v>45138</v>
          </cell>
          <cell r="BU37">
            <v>45138</v>
          </cell>
          <cell r="CE37">
            <v>45138</v>
          </cell>
          <cell r="CO37">
            <v>45138</v>
          </cell>
          <cell r="CY37">
            <v>45140</v>
          </cell>
          <cell r="DI37">
            <v>45140</v>
          </cell>
          <cell r="DS37">
            <v>45138</v>
          </cell>
          <cell r="EC37">
            <v>45138</v>
          </cell>
        </row>
        <row r="38">
          <cell r="C38">
            <v>45139</v>
          </cell>
          <cell r="M38">
            <v>45139</v>
          </cell>
          <cell r="W38">
            <v>45139</v>
          </cell>
          <cell r="AG38">
            <v>45139</v>
          </cell>
          <cell r="AQ38">
            <v>45139</v>
          </cell>
          <cell r="BA38">
            <v>45139</v>
          </cell>
          <cell r="BK38">
            <v>45139</v>
          </cell>
          <cell r="BU38">
            <v>45139</v>
          </cell>
          <cell r="CE38">
            <v>45139</v>
          </cell>
          <cell r="CO38">
            <v>45139</v>
          </cell>
          <cell r="CY38">
            <v>45141</v>
          </cell>
          <cell r="DI38">
            <v>45141</v>
          </cell>
          <cell r="DS38">
            <v>45139</v>
          </cell>
          <cell r="EC38">
            <v>45139</v>
          </cell>
        </row>
        <row r="39">
          <cell r="C39">
            <v>45140</v>
          </cell>
          <cell r="M39">
            <v>45140</v>
          </cell>
          <cell r="W39">
            <v>45140</v>
          </cell>
          <cell r="AG39">
            <v>45140</v>
          </cell>
          <cell r="AQ39">
            <v>45140</v>
          </cell>
          <cell r="BA39">
            <v>45140</v>
          </cell>
          <cell r="BK39">
            <v>45140</v>
          </cell>
          <cell r="BU39">
            <v>45140</v>
          </cell>
          <cell r="CE39">
            <v>45140</v>
          </cell>
          <cell r="CO39">
            <v>45140</v>
          </cell>
          <cell r="CY39">
            <v>45142</v>
          </cell>
          <cell r="DI39">
            <v>45142</v>
          </cell>
          <cell r="DS39">
            <v>45140</v>
          </cell>
          <cell r="EC39">
            <v>45140</v>
          </cell>
        </row>
        <row r="40">
          <cell r="C40">
            <v>45141</v>
          </cell>
          <cell r="M40">
            <v>45141</v>
          </cell>
          <cell r="W40">
            <v>45141</v>
          </cell>
          <cell r="AG40">
            <v>45141</v>
          </cell>
          <cell r="AQ40">
            <v>45141</v>
          </cell>
          <cell r="BA40">
            <v>45141</v>
          </cell>
          <cell r="BK40">
            <v>45141</v>
          </cell>
          <cell r="BU40">
            <v>45141</v>
          </cell>
          <cell r="CE40">
            <v>45141</v>
          </cell>
          <cell r="CO40">
            <v>45141</v>
          </cell>
          <cell r="CY40">
            <v>45145</v>
          </cell>
          <cell r="DI40">
            <v>45145</v>
          </cell>
          <cell r="DS40">
            <v>45141</v>
          </cell>
          <cell r="EC40">
            <v>45141</v>
          </cell>
        </row>
        <row r="41">
          <cell r="C41">
            <v>45142</v>
          </cell>
          <cell r="M41">
            <v>45142</v>
          </cell>
          <cell r="W41">
            <v>45142</v>
          </cell>
          <cell r="AG41">
            <v>45142</v>
          </cell>
          <cell r="AQ41">
            <v>45142</v>
          </cell>
          <cell r="BA41">
            <v>45142</v>
          </cell>
          <cell r="BK41">
            <v>45142</v>
          </cell>
          <cell r="BU41">
            <v>45142</v>
          </cell>
          <cell r="CE41">
            <v>45142</v>
          </cell>
          <cell r="CO41">
            <v>45142</v>
          </cell>
          <cell r="CY41">
            <v>45146</v>
          </cell>
          <cell r="DI41">
            <v>45146</v>
          </cell>
          <cell r="DS41">
            <v>45142</v>
          </cell>
          <cell r="EC41">
            <v>45142</v>
          </cell>
        </row>
        <row r="42">
          <cell r="C42">
            <v>45145</v>
          </cell>
          <cell r="M42">
            <v>45145</v>
          </cell>
          <cell r="W42">
            <v>45145</v>
          </cell>
          <cell r="AG42">
            <v>45145</v>
          </cell>
          <cell r="AQ42">
            <v>45145</v>
          </cell>
          <cell r="BA42">
            <v>45145</v>
          </cell>
          <cell r="BK42">
            <v>45145</v>
          </cell>
          <cell r="BU42">
            <v>45145</v>
          </cell>
          <cell r="CE42">
            <v>45145</v>
          </cell>
          <cell r="CO42">
            <v>45145</v>
          </cell>
          <cell r="CY42">
            <v>45147</v>
          </cell>
          <cell r="DI42">
            <v>45147</v>
          </cell>
          <cell r="DS42">
            <v>45145</v>
          </cell>
          <cell r="EC42">
            <v>45145</v>
          </cell>
        </row>
        <row r="43">
          <cell r="C43">
            <v>45146</v>
          </cell>
          <cell r="M43">
            <v>45146</v>
          </cell>
          <cell r="W43">
            <v>45146</v>
          </cell>
          <cell r="AG43">
            <v>45146</v>
          </cell>
          <cell r="AQ43">
            <v>45146</v>
          </cell>
          <cell r="BA43">
            <v>45146</v>
          </cell>
          <cell r="BK43">
            <v>45146</v>
          </cell>
          <cell r="BU43">
            <v>45146</v>
          </cell>
          <cell r="CE43">
            <v>45146</v>
          </cell>
          <cell r="CO43">
            <v>45146</v>
          </cell>
          <cell r="CY43">
            <v>45148</v>
          </cell>
          <cell r="DI43">
            <v>45148</v>
          </cell>
          <cell r="DS43">
            <v>45146</v>
          </cell>
          <cell r="EC43">
            <v>45146</v>
          </cell>
        </row>
        <row r="44">
          <cell r="C44">
            <v>45147</v>
          </cell>
          <cell r="M44">
            <v>45147</v>
          </cell>
          <cell r="W44">
            <v>45147</v>
          </cell>
          <cell r="AG44">
            <v>45147</v>
          </cell>
          <cell r="AQ44">
            <v>45147</v>
          </cell>
          <cell r="BA44">
            <v>45147</v>
          </cell>
          <cell r="BK44">
            <v>45147</v>
          </cell>
          <cell r="BU44">
            <v>45147</v>
          </cell>
          <cell r="CE44">
            <v>45147</v>
          </cell>
          <cell r="CO44">
            <v>45147</v>
          </cell>
          <cell r="CY44">
            <v>45149</v>
          </cell>
          <cell r="DI44">
            <v>45149</v>
          </cell>
          <cell r="DS44">
            <v>45147</v>
          </cell>
          <cell r="EC44">
            <v>45147</v>
          </cell>
        </row>
        <row r="45">
          <cell r="C45">
            <v>45148</v>
          </cell>
          <cell r="M45">
            <v>45148</v>
          </cell>
          <cell r="W45">
            <v>45148</v>
          </cell>
          <cell r="AG45">
            <v>45148</v>
          </cell>
          <cell r="AQ45">
            <v>45148</v>
          </cell>
          <cell r="BA45">
            <v>45148</v>
          </cell>
          <cell r="BK45">
            <v>45148</v>
          </cell>
          <cell r="BU45">
            <v>45148</v>
          </cell>
          <cell r="CE45">
            <v>45148</v>
          </cell>
          <cell r="CO45">
            <v>45148</v>
          </cell>
          <cell r="CY45">
            <v>45153</v>
          </cell>
          <cell r="DI45">
            <v>45153</v>
          </cell>
          <cell r="DS45">
            <v>45148</v>
          </cell>
          <cell r="EC45">
            <v>45148</v>
          </cell>
        </row>
        <row r="46">
          <cell r="C46">
            <v>45149</v>
          </cell>
          <cell r="M46">
            <v>45149</v>
          </cell>
          <cell r="W46">
            <v>45149</v>
          </cell>
          <cell r="AG46">
            <v>45149</v>
          </cell>
          <cell r="AQ46">
            <v>45149</v>
          </cell>
          <cell r="BA46">
            <v>45149</v>
          </cell>
          <cell r="BK46">
            <v>45149</v>
          </cell>
          <cell r="BU46">
            <v>45149</v>
          </cell>
          <cell r="CE46">
            <v>45149</v>
          </cell>
          <cell r="CO46">
            <v>45149</v>
          </cell>
          <cell r="CY46">
            <v>45154</v>
          </cell>
          <cell r="DI46">
            <v>45154</v>
          </cell>
          <cell r="DS46">
            <v>45149</v>
          </cell>
          <cell r="EC46">
            <v>45149</v>
          </cell>
        </row>
        <row r="47">
          <cell r="C47">
            <v>45152</v>
          </cell>
          <cell r="M47">
            <v>45152</v>
          </cell>
          <cell r="W47">
            <v>45152</v>
          </cell>
          <cell r="AG47">
            <v>45152</v>
          </cell>
          <cell r="AQ47">
            <v>45152</v>
          </cell>
          <cell r="BA47">
            <v>45152</v>
          </cell>
          <cell r="BK47">
            <v>45152</v>
          </cell>
          <cell r="BU47">
            <v>45152</v>
          </cell>
          <cell r="CE47">
            <v>45152</v>
          </cell>
          <cell r="CO47">
            <v>45152</v>
          </cell>
          <cell r="CY47">
            <v>45155</v>
          </cell>
          <cell r="DI47">
            <v>45155</v>
          </cell>
          <cell r="DS47">
            <v>45152</v>
          </cell>
          <cell r="EC47">
            <v>45152</v>
          </cell>
        </row>
        <row r="48">
          <cell r="C48">
            <v>45154</v>
          </cell>
          <cell r="M48">
            <v>45154</v>
          </cell>
          <cell r="W48">
            <v>45154</v>
          </cell>
          <cell r="AG48">
            <v>45154</v>
          </cell>
          <cell r="AQ48">
            <v>45154</v>
          </cell>
          <cell r="BA48">
            <v>45154</v>
          </cell>
          <cell r="BK48">
            <v>45154</v>
          </cell>
          <cell r="BU48">
            <v>45154</v>
          </cell>
          <cell r="CE48">
            <v>45154</v>
          </cell>
          <cell r="CO48">
            <v>45154</v>
          </cell>
          <cell r="CY48">
            <v>45156</v>
          </cell>
          <cell r="DI48">
            <v>45156</v>
          </cell>
          <cell r="DS48">
            <v>45154</v>
          </cell>
          <cell r="EC48">
            <v>45154</v>
          </cell>
        </row>
        <row r="49">
          <cell r="C49">
            <v>45155</v>
          </cell>
          <cell r="M49">
            <v>45155</v>
          </cell>
          <cell r="W49">
            <v>45155</v>
          </cell>
          <cell r="AG49">
            <v>45155</v>
          </cell>
          <cell r="AQ49">
            <v>45155</v>
          </cell>
          <cell r="BA49">
            <v>45155</v>
          </cell>
          <cell r="BK49">
            <v>45155</v>
          </cell>
          <cell r="BU49">
            <v>45155</v>
          </cell>
          <cell r="CE49">
            <v>45155</v>
          </cell>
          <cell r="CO49">
            <v>45155</v>
          </cell>
          <cell r="CY49">
            <v>45159</v>
          </cell>
          <cell r="DI49">
            <v>45159</v>
          </cell>
          <cell r="DS49">
            <v>45155</v>
          </cell>
          <cell r="EC49">
            <v>45155</v>
          </cell>
        </row>
        <row r="50">
          <cell r="C50">
            <v>45156</v>
          </cell>
          <cell r="M50">
            <v>45156</v>
          </cell>
          <cell r="W50">
            <v>45156</v>
          </cell>
          <cell r="AG50">
            <v>45156</v>
          </cell>
          <cell r="AQ50">
            <v>45156</v>
          </cell>
          <cell r="BA50">
            <v>45156</v>
          </cell>
          <cell r="BK50">
            <v>45156</v>
          </cell>
          <cell r="BU50">
            <v>45156</v>
          </cell>
          <cell r="CE50">
            <v>45156</v>
          </cell>
          <cell r="CO50">
            <v>45156</v>
          </cell>
          <cell r="CY50">
            <v>45160</v>
          </cell>
          <cell r="DI50">
            <v>45160</v>
          </cell>
          <cell r="DS50">
            <v>45156</v>
          </cell>
          <cell r="EC50">
            <v>45156</v>
          </cell>
        </row>
        <row r="51">
          <cell r="C51">
            <v>45159</v>
          </cell>
          <cell r="M51">
            <v>45159</v>
          </cell>
          <cell r="W51">
            <v>45159</v>
          </cell>
          <cell r="AG51">
            <v>45159</v>
          </cell>
          <cell r="AQ51">
            <v>45159</v>
          </cell>
          <cell r="BA51">
            <v>45159</v>
          </cell>
          <cell r="BK51">
            <v>45159</v>
          </cell>
          <cell r="BU51">
            <v>45159</v>
          </cell>
          <cell r="CE51">
            <v>45159</v>
          </cell>
          <cell r="CO51">
            <v>45159</v>
          </cell>
          <cell r="CY51">
            <v>45161</v>
          </cell>
          <cell r="DI51">
            <v>45161</v>
          </cell>
          <cell r="DS51">
            <v>45159</v>
          </cell>
          <cell r="EC51">
            <v>45159</v>
          </cell>
        </row>
        <row r="52">
          <cell r="C52">
            <v>45160</v>
          </cell>
          <cell r="M52">
            <v>45160</v>
          </cell>
          <cell r="W52">
            <v>45160</v>
          </cell>
          <cell r="AG52">
            <v>45160</v>
          </cell>
          <cell r="AQ52">
            <v>45160</v>
          </cell>
          <cell r="BA52">
            <v>45160</v>
          </cell>
          <cell r="BK52">
            <v>45160</v>
          </cell>
          <cell r="BU52">
            <v>45160</v>
          </cell>
          <cell r="CE52">
            <v>45160</v>
          </cell>
          <cell r="CO52">
            <v>45160</v>
          </cell>
          <cell r="CY52">
            <v>45162</v>
          </cell>
          <cell r="DI52">
            <v>45162</v>
          </cell>
          <cell r="DS52">
            <v>45160</v>
          </cell>
          <cell r="EC52">
            <v>45160</v>
          </cell>
        </row>
        <row r="53">
          <cell r="C53">
            <v>45161</v>
          </cell>
          <cell r="M53">
            <v>45161</v>
          </cell>
          <cell r="W53">
            <v>45161</v>
          </cell>
          <cell r="AG53">
            <v>45161</v>
          </cell>
          <cell r="AQ53">
            <v>45161</v>
          </cell>
          <cell r="BA53">
            <v>45161</v>
          </cell>
          <cell r="BK53">
            <v>45161</v>
          </cell>
          <cell r="BU53">
            <v>45161</v>
          </cell>
          <cell r="CE53">
            <v>45161</v>
          </cell>
          <cell r="CO53">
            <v>45161</v>
          </cell>
          <cell r="CY53">
            <v>45163</v>
          </cell>
          <cell r="DI53">
            <v>45163</v>
          </cell>
          <cell r="DS53">
            <v>45161</v>
          </cell>
          <cell r="EC53">
            <v>45161</v>
          </cell>
        </row>
        <row r="54">
          <cell r="C54">
            <v>45162</v>
          </cell>
          <cell r="M54">
            <v>45162</v>
          </cell>
          <cell r="W54">
            <v>45162</v>
          </cell>
          <cell r="AG54">
            <v>45162</v>
          </cell>
          <cell r="AQ54">
            <v>45162</v>
          </cell>
          <cell r="BA54">
            <v>45162</v>
          </cell>
          <cell r="BK54">
            <v>45162</v>
          </cell>
          <cell r="BU54">
            <v>45162</v>
          </cell>
          <cell r="CE54">
            <v>45162</v>
          </cell>
          <cell r="CO54">
            <v>45162</v>
          </cell>
          <cell r="CY54">
            <v>45166</v>
          </cell>
          <cell r="DI54">
            <v>45166</v>
          </cell>
          <cell r="DS54">
            <v>45162</v>
          </cell>
          <cell r="EC54">
            <v>45162</v>
          </cell>
        </row>
        <row r="55">
          <cell r="C55">
            <v>45163</v>
          </cell>
          <cell r="M55">
            <v>45163</v>
          </cell>
          <cell r="W55">
            <v>45163</v>
          </cell>
          <cell r="AG55">
            <v>45163</v>
          </cell>
          <cell r="AQ55">
            <v>45163</v>
          </cell>
          <cell r="BA55">
            <v>45163</v>
          </cell>
          <cell r="BK55">
            <v>45163</v>
          </cell>
          <cell r="BU55">
            <v>45163</v>
          </cell>
          <cell r="CE55">
            <v>45163</v>
          </cell>
          <cell r="CO55">
            <v>45163</v>
          </cell>
          <cell r="CY55">
            <v>45167</v>
          </cell>
          <cell r="DI55">
            <v>45167</v>
          </cell>
          <cell r="DS55">
            <v>45163</v>
          </cell>
          <cell r="EC55">
            <v>45163</v>
          </cell>
        </row>
        <row r="56">
          <cell r="C56">
            <v>45166</v>
          </cell>
          <cell r="M56">
            <v>45166</v>
          </cell>
          <cell r="W56">
            <v>45166</v>
          </cell>
          <cell r="AG56">
            <v>45166</v>
          </cell>
          <cell r="AQ56">
            <v>45166</v>
          </cell>
          <cell r="BA56">
            <v>45166</v>
          </cell>
          <cell r="BK56">
            <v>45166</v>
          </cell>
          <cell r="BU56">
            <v>45166</v>
          </cell>
          <cell r="CE56">
            <v>45166</v>
          </cell>
          <cell r="CO56">
            <v>45166</v>
          </cell>
          <cell r="CY56">
            <v>45168</v>
          </cell>
          <cell r="DI56">
            <v>45168</v>
          </cell>
          <cell r="DS56">
            <v>45166</v>
          </cell>
          <cell r="EC56">
            <v>45166</v>
          </cell>
        </row>
        <row r="57">
          <cell r="C57">
            <v>45167</v>
          </cell>
          <cell r="M57">
            <v>45167</v>
          </cell>
          <cell r="W57">
            <v>45167</v>
          </cell>
          <cell r="AG57">
            <v>45167</v>
          </cell>
          <cell r="AQ57">
            <v>45167</v>
          </cell>
          <cell r="BA57">
            <v>45167</v>
          </cell>
          <cell r="BK57">
            <v>45167</v>
          </cell>
          <cell r="BU57">
            <v>45167</v>
          </cell>
          <cell r="CE57">
            <v>45167</v>
          </cell>
          <cell r="CO57">
            <v>45167</v>
          </cell>
          <cell r="CY57">
            <v>45169</v>
          </cell>
          <cell r="DI57">
            <v>45169</v>
          </cell>
          <cell r="DS57">
            <v>45167</v>
          </cell>
          <cell r="EC57">
            <v>45167</v>
          </cell>
        </row>
        <row r="58">
          <cell r="C58">
            <v>45168</v>
          </cell>
          <cell r="M58">
            <v>45168</v>
          </cell>
          <cell r="W58">
            <v>45168</v>
          </cell>
          <cell r="AG58">
            <v>45168</v>
          </cell>
          <cell r="AQ58">
            <v>45168</v>
          </cell>
          <cell r="BA58">
            <v>45168</v>
          </cell>
          <cell r="BK58">
            <v>45168</v>
          </cell>
          <cell r="BU58">
            <v>45168</v>
          </cell>
          <cell r="CE58">
            <v>45168</v>
          </cell>
          <cell r="CO58">
            <v>45168</v>
          </cell>
          <cell r="CY58">
            <v>45170</v>
          </cell>
          <cell r="DI58">
            <v>45170</v>
          </cell>
          <cell r="DS58">
            <v>45168</v>
          </cell>
          <cell r="EC58">
            <v>45168</v>
          </cell>
        </row>
        <row r="59">
          <cell r="C59">
            <v>45169</v>
          </cell>
          <cell r="M59">
            <v>45169</v>
          </cell>
          <cell r="W59">
            <v>45169</v>
          </cell>
          <cell r="AG59">
            <v>45169</v>
          </cell>
          <cell r="AQ59">
            <v>45169</v>
          </cell>
          <cell r="BA59">
            <v>45169</v>
          </cell>
          <cell r="BK59">
            <v>45169</v>
          </cell>
          <cell r="BU59">
            <v>45169</v>
          </cell>
          <cell r="CE59">
            <v>45169</v>
          </cell>
          <cell r="CO59">
            <v>45169</v>
          </cell>
          <cell r="CY59">
            <v>45173</v>
          </cell>
          <cell r="DI59">
            <v>45173</v>
          </cell>
          <cell r="DS59">
            <v>45169</v>
          </cell>
          <cell r="EC59">
            <v>45169</v>
          </cell>
        </row>
        <row r="60">
          <cell r="C60">
            <v>45170</v>
          </cell>
          <cell r="M60">
            <v>45170</v>
          </cell>
          <cell r="W60">
            <v>45170</v>
          </cell>
          <cell r="AG60">
            <v>45170</v>
          </cell>
          <cell r="AQ60">
            <v>45170</v>
          </cell>
          <cell r="BA60">
            <v>45170</v>
          </cell>
          <cell r="BK60">
            <v>45170</v>
          </cell>
          <cell r="BU60">
            <v>45170</v>
          </cell>
          <cell r="CE60">
            <v>45170</v>
          </cell>
          <cell r="CO60">
            <v>45170</v>
          </cell>
          <cell r="CY60">
            <v>45174</v>
          </cell>
          <cell r="DI60">
            <v>45174</v>
          </cell>
          <cell r="DS60">
            <v>45170</v>
          </cell>
          <cell r="EC60">
            <v>45170</v>
          </cell>
        </row>
        <row r="61">
          <cell r="C61">
            <v>45173</v>
          </cell>
          <cell r="M61">
            <v>45173</v>
          </cell>
          <cell r="W61">
            <v>45173</v>
          </cell>
          <cell r="AG61">
            <v>45173</v>
          </cell>
          <cell r="AQ61">
            <v>45173</v>
          </cell>
          <cell r="BA61">
            <v>45173</v>
          </cell>
          <cell r="BK61">
            <v>45173</v>
          </cell>
          <cell r="BU61">
            <v>45173</v>
          </cell>
          <cell r="CE61">
            <v>45173</v>
          </cell>
          <cell r="CO61">
            <v>45173</v>
          </cell>
          <cell r="CY61">
            <v>45175</v>
          </cell>
          <cell r="DI61">
            <v>45175</v>
          </cell>
          <cell r="DS61">
            <v>45173</v>
          </cell>
          <cell r="EC61">
            <v>45173</v>
          </cell>
        </row>
        <row r="62">
          <cell r="C62">
            <v>45174</v>
          </cell>
          <cell r="M62">
            <v>45174</v>
          </cell>
          <cell r="W62">
            <v>45174</v>
          </cell>
          <cell r="AG62">
            <v>45174</v>
          </cell>
          <cell r="AQ62">
            <v>45174</v>
          </cell>
          <cell r="BA62">
            <v>45174</v>
          </cell>
          <cell r="BK62">
            <v>45174</v>
          </cell>
          <cell r="BU62">
            <v>45174</v>
          </cell>
          <cell r="CE62">
            <v>45174</v>
          </cell>
          <cell r="CO62">
            <v>45174</v>
          </cell>
          <cell r="CY62">
            <v>45176</v>
          </cell>
          <cell r="DI62">
            <v>45176</v>
          </cell>
          <cell r="DS62">
            <v>45174</v>
          </cell>
          <cell r="EC62">
            <v>45174</v>
          </cell>
        </row>
        <row r="63">
          <cell r="C63">
            <v>45175</v>
          </cell>
          <cell r="M63">
            <v>45175</v>
          </cell>
          <cell r="W63">
            <v>45175</v>
          </cell>
          <cell r="AG63">
            <v>45175</v>
          </cell>
          <cell r="AQ63">
            <v>45175</v>
          </cell>
          <cell r="BA63">
            <v>45175</v>
          </cell>
          <cell r="BK63">
            <v>45175</v>
          </cell>
          <cell r="BU63">
            <v>45175</v>
          </cell>
          <cell r="CE63">
            <v>45175</v>
          </cell>
          <cell r="CO63">
            <v>45175</v>
          </cell>
          <cell r="CY63">
            <v>45177</v>
          </cell>
          <cell r="DI63">
            <v>45177</v>
          </cell>
          <cell r="DS63">
            <v>45175</v>
          </cell>
          <cell r="EC63">
            <v>45175</v>
          </cell>
        </row>
        <row r="64">
          <cell r="C64">
            <v>45176</v>
          </cell>
          <cell r="M64">
            <v>45176</v>
          </cell>
          <cell r="W64">
            <v>45176</v>
          </cell>
          <cell r="AG64">
            <v>45176</v>
          </cell>
          <cell r="AQ64">
            <v>45176</v>
          </cell>
          <cell r="BA64">
            <v>45176</v>
          </cell>
          <cell r="BK64">
            <v>45176</v>
          </cell>
          <cell r="BU64">
            <v>45176</v>
          </cell>
          <cell r="CE64">
            <v>45176</v>
          </cell>
          <cell r="CO64">
            <v>45176</v>
          </cell>
          <cell r="CY64">
            <v>45180</v>
          </cell>
          <cell r="DI64">
            <v>45180</v>
          </cell>
          <cell r="DS64">
            <v>45176</v>
          </cell>
          <cell r="EC64">
            <v>45176</v>
          </cell>
        </row>
        <row r="65">
          <cell r="C65">
            <v>45177</v>
          </cell>
          <cell r="M65">
            <v>45177</v>
          </cell>
          <cell r="W65">
            <v>45177</v>
          </cell>
          <cell r="AG65">
            <v>45177</v>
          </cell>
          <cell r="AQ65">
            <v>45177</v>
          </cell>
          <cell r="BA65">
            <v>45177</v>
          </cell>
          <cell r="BK65">
            <v>45177</v>
          </cell>
          <cell r="BU65">
            <v>45177</v>
          </cell>
          <cell r="CE65">
            <v>45177</v>
          </cell>
          <cell r="CO65">
            <v>45177</v>
          </cell>
          <cell r="CY65">
            <v>45181</v>
          </cell>
          <cell r="DI65">
            <v>45181</v>
          </cell>
          <cell r="DS65">
            <v>45177</v>
          </cell>
          <cell r="EC65">
            <v>45177</v>
          </cell>
        </row>
        <row r="66">
          <cell r="C66">
            <v>45180</v>
          </cell>
          <cell r="M66">
            <v>45180</v>
          </cell>
          <cell r="W66">
            <v>45180</v>
          </cell>
          <cell r="AG66">
            <v>45180</v>
          </cell>
          <cell r="AQ66">
            <v>45180</v>
          </cell>
          <cell r="BA66">
            <v>45180</v>
          </cell>
          <cell r="BK66">
            <v>45180</v>
          </cell>
          <cell r="BU66">
            <v>45180</v>
          </cell>
          <cell r="CE66">
            <v>45180</v>
          </cell>
          <cell r="CO66">
            <v>45180</v>
          </cell>
          <cell r="CY66">
            <v>45182</v>
          </cell>
          <cell r="DI66">
            <v>45182</v>
          </cell>
          <cell r="DS66">
            <v>45180</v>
          </cell>
          <cell r="EC66">
            <v>45180</v>
          </cell>
        </row>
        <row r="67">
          <cell r="C67">
            <v>45181</v>
          </cell>
          <cell r="M67">
            <v>45181</v>
          </cell>
          <cell r="W67">
            <v>45181</v>
          </cell>
          <cell r="AG67">
            <v>45181</v>
          </cell>
          <cell r="AQ67">
            <v>45181</v>
          </cell>
          <cell r="BA67">
            <v>45181</v>
          </cell>
          <cell r="BK67">
            <v>45181</v>
          </cell>
          <cell r="BU67">
            <v>45181</v>
          </cell>
          <cell r="CE67">
            <v>45181</v>
          </cell>
          <cell r="CO67">
            <v>45181</v>
          </cell>
          <cell r="CY67">
            <v>45183</v>
          </cell>
          <cell r="DI67">
            <v>45183</v>
          </cell>
          <cell r="DS67">
            <v>45181</v>
          </cell>
          <cell r="EC67">
            <v>45181</v>
          </cell>
        </row>
        <row r="68">
          <cell r="C68">
            <v>45182</v>
          </cell>
          <cell r="M68">
            <v>45182</v>
          </cell>
          <cell r="W68">
            <v>45182</v>
          </cell>
          <cell r="AG68">
            <v>45182</v>
          </cell>
          <cell r="AQ68">
            <v>45182</v>
          </cell>
          <cell r="BA68">
            <v>45182</v>
          </cell>
          <cell r="BK68">
            <v>45182</v>
          </cell>
          <cell r="BU68">
            <v>45182</v>
          </cell>
          <cell r="CE68">
            <v>45182</v>
          </cell>
          <cell r="CO68">
            <v>45182</v>
          </cell>
          <cell r="CY68">
            <v>45184</v>
          </cell>
          <cell r="DI68">
            <v>45184</v>
          </cell>
          <cell r="DS68">
            <v>45182</v>
          </cell>
          <cell r="EC68">
            <v>45182</v>
          </cell>
        </row>
        <row r="69">
          <cell r="C69">
            <v>45183</v>
          </cell>
          <cell r="M69">
            <v>45183</v>
          </cell>
          <cell r="W69">
            <v>45183</v>
          </cell>
          <cell r="AG69">
            <v>45183</v>
          </cell>
          <cell r="AQ69">
            <v>45183</v>
          </cell>
          <cell r="BA69">
            <v>45183</v>
          </cell>
          <cell r="BK69">
            <v>45183</v>
          </cell>
          <cell r="BU69">
            <v>45183</v>
          </cell>
          <cell r="CE69">
            <v>45183</v>
          </cell>
          <cell r="CO69">
            <v>45183</v>
          </cell>
          <cell r="CY69">
            <v>45187</v>
          </cell>
          <cell r="DI69">
            <v>45187</v>
          </cell>
          <cell r="DS69">
            <v>45183</v>
          </cell>
          <cell r="EC69">
            <v>45183</v>
          </cell>
        </row>
        <row r="70">
          <cell r="C70">
            <v>45184</v>
          </cell>
          <cell r="M70">
            <v>45184</v>
          </cell>
          <cell r="W70">
            <v>45184</v>
          </cell>
          <cell r="AG70">
            <v>45184</v>
          </cell>
          <cell r="AQ70">
            <v>45184</v>
          </cell>
          <cell r="BA70">
            <v>45184</v>
          </cell>
          <cell r="BK70">
            <v>45184</v>
          </cell>
          <cell r="BU70">
            <v>45184</v>
          </cell>
          <cell r="CE70">
            <v>45184</v>
          </cell>
          <cell r="CO70">
            <v>45184</v>
          </cell>
          <cell r="CY70">
            <v>45188</v>
          </cell>
          <cell r="DI70">
            <v>45188</v>
          </cell>
          <cell r="DS70">
            <v>45184</v>
          </cell>
          <cell r="EC70">
            <v>45184</v>
          </cell>
        </row>
        <row r="71">
          <cell r="C71">
            <v>45187</v>
          </cell>
          <cell r="M71">
            <v>45187</v>
          </cell>
          <cell r="W71">
            <v>45187</v>
          </cell>
          <cell r="AG71">
            <v>45187</v>
          </cell>
          <cell r="AQ71">
            <v>45187</v>
          </cell>
          <cell r="BA71">
            <v>45187</v>
          </cell>
          <cell r="BK71">
            <v>45187</v>
          </cell>
          <cell r="BU71">
            <v>45187</v>
          </cell>
          <cell r="CE71">
            <v>45187</v>
          </cell>
          <cell r="CO71">
            <v>45187</v>
          </cell>
          <cell r="CY71">
            <v>45189</v>
          </cell>
          <cell r="DI71">
            <v>45189</v>
          </cell>
          <cell r="DS71">
            <v>45187</v>
          </cell>
          <cell r="EC71">
            <v>45187</v>
          </cell>
        </row>
        <row r="72">
          <cell r="C72">
            <v>45189</v>
          </cell>
          <cell r="M72">
            <v>45189</v>
          </cell>
          <cell r="W72">
            <v>45189</v>
          </cell>
          <cell r="AG72">
            <v>45189</v>
          </cell>
          <cell r="AQ72">
            <v>45189</v>
          </cell>
          <cell r="BA72">
            <v>45189</v>
          </cell>
          <cell r="BK72">
            <v>45189</v>
          </cell>
          <cell r="BU72">
            <v>45189</v>
          </cell>
          <cell r="CE72">
            <v>45189</v>
          </cell>
          <cell r="CO72">
            <v>45189</v>
          </cell>
          <cell r="CY72">
            <v>45190</v>
          </cell>
          <cell r="DI72">
            <v>45190</v>
          </cell>
          <cell r="DS72">
            <v>45189</v>
          </cell>
          <cell r="EC72">
            <v>45189</v>
          </cell>
        </row>
        <row r="73">
          <cell r="C73">
            <v>45190</v>
          </cell>
          <cell r="M73">
            <v>45190</v>
          </cell>
          <cell r="W73">
            <v>45190</v>
          </cell>
          <cell r="AG73">
            <v>45190</v>
          </cell>
          <cell r="AQ73">
            <v>45190</v>
          </cell>
          <cell r="BA73">
            <v>45190</v>
          </cell>
          <cell r="BK73">
            <v>45190</v>
          </cell>
          <cell r="BU73">
            <v>45190</v>
          </cell>
          <cell r="CE73">
            <v>45190</v>
          </cell>
          <cell r="CO73">
            <v>45190</v>
          </cell>
          <cell r="CY73">
            <v>45191</v>
          </cell>
          <cell r="DI73">
            <v>45191</v>
          </cell>
          <cell r="DS73">
            <v>45190</v>
          </cell>
          <cell r="EC73">
            <v>45190</v>
          </cell>
        </row>
        <row r="74">
          <cell r="C74">
            <v>45191</v>
          </cell>
          <cell r="M74">
            <v>45191</v>
          </cell>
          <cell r="W74">
            <v>45191</v>
          </cell>
          <cell r="AG74">
            <v>45191</v>
          </cell>
          <cell r="AQ74">
            <v>45191</v>
          </cell>
          <cell r="BA74">
            <v>45191</v>
          </cell>
          <cell r="BK74">
            <v>45191</v>
          </cell>
          <cell r="BU74">
            <v>45191</v>
          </cell>
          <cell r="CE74">
            <v>45191</v>
          </cell>
          <cell r="CO74">
            <v>45191</v>
          </cell>
          <cell r="CY74">
            <v>45194</v>
          </cell>
          <cell r="DI74">
            <v>45194</v>
          </cell>
          <cell r="DS74">
            <v>45191</v>
          </cell>
          <cell r="EC74">
            <v>45191</v>
          </cell>
        </row>
        <row r="75">
          <cell r="C75">
            <v>45194</v>
          </cell>
          <cell r="M75">
            <v>45194</v>
          </cell>
          <cell r="W75">
            <v>45194</v>
          </cell>
          <cell r="AG75">
            <v>45194</v>
          </cell>
          <cell r="AQ75">
            <v>45194</v>
          </cell>
          <cell r="BA75">
            <v>45194</v>
          </cell>
          <cell r="BK75">
            <v>45194</v>
          </cell>
          <cell r="BU75">
            <v>45194</v>
          </cell>
          <cell r="CE75">
            <v>45194</v>
          </cell>
          <cell r="CO75">
            <v>45194</v>
          </cell>
          <cell r="CY75">
            <v>45195</v>
          </cell>
          <cell r="DI75">
            <v>45195</v>
          </cell>
          <cell r="DS75">
            <v>45194</v>
          </cell>
          <cell r="EC75">
            <v>45194</v>
          </cell>
        </row>
        <row r="76">
          <cell r="C76">
            <v>45195</v>
          </cell>
          <cell r="M76">
            <v>45195</v>
          </cell>
          <cell r="W76">
            <v>45195</v>
          </cell>
          <cell r="AG76">
            <v>45195</v>
          </cell>
          <cell r="AQ76">
            <v>45195</v>
          </cell>
          <cell r="BA76">
            <v>45195</v>
          </cell>
          <cell r="BK76">
            <v>45195</v>
          </cell>
          <cell r="BU76">
            <v>45195</v>
          </cell>
          <cell r="CE76">
            <v>45195</v>
          </cell>
          <cell r="CO76">
            <v>45195</v>
          </cell>
          <cell r="CY76">
            <v>45196</v>
          </cell>
          <cell r="DI76">
            <v>45196</v>
          </cell>
          <cell r="DS76">
            <v>45195</v>
          </cell>
          <cell r="EC76">
            <v>45195</v>
          </cell>
        </row>
        <row r="77">
          <cell r="C77">
            <v>45196</v>
          </cell>
          <cell r="M77">
            <v>45196</v>
          </cell>
          <cell r="W77">
            <v>45196</v>
          </cell>
          <cell r="AG77">
            <v>45196</v>
          </cell>
          <cell r="AQ77">
            <v>45196</v>
          </cell>
          <cell r="BA77">
            <v>45196</v>
          </cell>
          <cell r="BK77">
            <v>45196</v>
          </cell>
          <cell r="BU77">
            <v>45196</v>
          </cell>
          <cell r="CE77">
            <v>45196</v>
          </cell>
          <cell r="CO77">
            <v>45196</v>
          </cell>
          <cell r="CY77">
            <v>45197</v>
          </cell>
          <cell r="DI77">
            <v>45197</v>
          </cell>
          <cell r="DS77">
            <v>45196</v>
          </cell>
          <cell r="EC77">
            <v>45196</v>
          </cell>
        </row>
        <row r="78">
          <cell r="C78">
            <v>45197</v>
          </cell>
          <cell r="M78">
            <v>45197</v>
          </cell>
          <cell r="W78">
            <v>45197</v>
          </cell>
          <cell r="AG78">
            <v>45197</v>
          </cell>
          <cell r="AQ78">
            <v>45197</v>
          </cell>
          <cell r="BA78">
            <v>45197</v>
          </cell>
          <cell r="BK78">
            <v>45197</v>
          </cell>
          <cell r="BU78">
            <v>45197</v>
          </cell>
          <cell r="CE78">
            <v>45197</v>
          </cell>
          <cell r="CO78">
            <v>45197</v>
          </cell>
          <cell r="CY78">
            <v>45198</v>
          </cell>
          <cell r="DI78">
            <v>45198</v>
          </cell>
          <cell r="DS78">
            <v>45197</v>
          </cell>
          <cell r="EC78">
            <v>45197</v>
          </cell>
        </row>
        <row r="79">
          <cell r="C79">
            <v>45198</v>
          </cell>
          <cell r="M79">
            <v>45198</v>
          </cell>
          <cell r="W79">
            <v>45198</v>
          </cell>
          <cell r="AG79">
            <v>45198</v>
          </cell>
          <cell r="AQ79">
            <v>45198</v>
          </cell>
          <cell r="BA79">
            <v>45198</v>
          </cell>
          <cell r="BK79">
            <v>45198</v>
          </cell>
          <cell r="BU79">
            <v>45198</v>
          </cell>
          <cell r="CE79">
            <v>45198</v>
          </cell>
          <cell r="CO79">
            <v>45198</v>
          </cell>
          <cell r="CY79">
            <v>45201</v>
          </cell>
          <cell r="DI79">
            <v>45201</v>
          </cell>
          <cell r="DS79">
            <v>45198</v>
          </cell>
          <cell r="EC79">
            <v>45198</v>
          </cell>
        </row>
        <row r="80">
          <cell r="C80">
            <v>45202</v>
          </cell>
          <cell r="M80">
            <v>45202</v>
          </cell>
          <cell r="W80">
            <v>45202</v>
          </cell>
          <cell r="AG80">
            <v>45202</v>
          </cell>
          <cell r="AQ80">
            <v>45202</v>
          </cell>
          <cell r="BA80">
            <v>45202</v>
          </cell>
          <cell r="BK80">
            <v>45202</v>
          </cell>
          <cell r="BU80">
            <v>45202</v>
          </cell>
          <cell r="CE80">
            <v>45202</v>
          </cell>
          <cell r="CO80">
            <v>45202</v>
          </cell>
          <cell r="CY80">
            <v>45202</v>
          </cell>
          <cell r="DI80">
            <v>45202</v>
          </cell>
          <cell r="DS80">
            <v>45202</v>
          </cell>
          <cell r="EC80">
            <v>45202</v>
          </cell>
        </row>
        <row r="81">
          <cell r="C81">
            <v>45203</v>
          </cell>
          <cell r="M81">
            <v>45203</v>
          </cell>
          <cell r="W81">
            <v>45203</v>
          </cell>
          <cell r="AG81">
            <v>45203</v>
          </cell>
          <cell r="AQ81">
            <v>45203</v>
          </cell>
          <cell r="BA81">
            <v>45203</v>
          </cell>
          <cell r="BK81">
            <v>45203</v>
          </cell>
          <cell r="BU81">
            <v>45203</v>
          </cell>
          <cell r="CE81">
            <v>45203</v>
          </cell>
          <cell r="CO81">
            <v>45203</v>
          </cell>
          <cell r="CY81">
            <v>45203</v>
          </cell>
          <cell r="DI81">
            <v>45203</v>
          </cell>
          <cell r="DS81">
            <v>45203</v>
          </cell>
          <cell r="EC81">
            <v>45203</v>
          </cell>
        </row>
        <row r="82">
          <cell r="C82">
            <v>45204</v>
          </cell>
          <cell r="M82">
            <v>45204</v>
          </cell>
          <cell r="W82">
            <v>45204</v>
          </cell>
          <cell r="AG82">
            <v>45204</v>
          </cell>
          <cell r="AQ82">
            <v>45204</v>
          </cell>
          <cell r="BA82">
            <v>45204</v>
          </cell>
          <cell r="BK82">
            <v>45204</v>
          </cell>
          <cell r="BU82">
            <v>45204</v>
          </cell>
          <cell r="CE82">
            <v>45204</v>
          </cell>
          <cell r="CO82">
            <v>45204</v>
          </cell>
          <cell r="CY82">
            <v>45204</v>
          </cell>
          <cell r="DI82">
            <v>45204</v>
          </cell>
          <cell r="DS82">
            <v>45204</v>
          </cell>
          <cell r="EC82">
            <v>45204</v>
          </cell>
        </row>
        <row r="83">
          <cell r="C83">
            <v>45205</v>
          </cell>
          <cell r="M83">
            <v>45205</v>
          </cell>
          <cell r="W83">
            <v>45205</v>
          </cell>
          <cell r="AG83">
            <v>45205</v>
          </cell>
          <cell r="AQ83">
            <v>45205</v>
          </cell>
          <cell r="BA83">
            <v>45205</v>
          </cell>
          <cell r="BK83">
            <v>45205</v>
          </cell>
          <cell r="BU83">
            <v>45205</v>
          </cell>
          <cell r="CE83">
            <v>45205</v>
          </cell>
          <cell r="CO83">
            <v>45205</v>
          </cell>
          <cell r="CY83">
            <v>45205</v>
          </cell>
          <cell r="DI83">
            <v>45205</v>
          </cell>
          <cell r="DS83">
            <v>45205</v>
          </cell>
          <cell r="EC83">
            <v>45205</v>
          </cell>
        </row>
        <row r="84">
          <cell r="C84">
            <v>45208</v>
          </cell>
          <cell r="M84">
            <v>45208</v>
          </cell>
          <cell r="W84">
            <v>45208</v>
          </cell>
          <cell r="AG84">
            <v>45208</v>
          </cell>
          <cell r="AQ84">
            <v>45208</v>
          </cell>
          <cell r="BA84">
            <v>45208</v>
          </cell>
          <cell r="BK84">
            <v>45208</v>
          </cell>
          <cell r="BU84">
            <v>45208</v>
          </cell>
          <cell r="CE84">
            <v>45208</v>
          </cell>
          <cell r="CO84">
            <v>45208</v>
          </cell>
          <cell r="CY84">
            <v>45208</v>
          </cell>
          <cell r="DI84">
            <v>45208</v>
          </cell>
          <cell r="DS84">
            <v>45208</v>
          </cell>
          <cell r="EC84">
            <v>45208</v>
          </cell>
        </row>
        <row r="85">
          <cell r="C85">
            <v>45209</v>
          </cell>
          <cell r="M85">
            <v>45209</v>
          </cell>
          <cell r="W85">
            <v>45209</v>
          </cell>
          <cell r="AG85">
            <v>45209</v>
          </cell>
          <cell r="AQ85">
            <v>45209</v>
          </cell>
          <cell r="BA85">
            <v>45209</v>
          </cell>
          <cell r="BK85">
            <v>45209</v>
          </cell>
          <cell r="BU85">
            <v>45209</v>
          </cell>
          <cell r="CE85">
            <v>45209</v>
          </cell>
          <cell r="CO85">
            <v>45209</v>
          </cell>
          <cell r="CY85">
            <v>45209</v>
          </cell>
          <cell r="DI85">
            <v>45209</v>
          </cell>
          <cell r="DS85">
            <v>45209</v>
          </cell>
          <cell r="EC85">
            <v>45209</v>
          </cell>
        </row>
        <row r="86">
          <cell r="C86">
            <v>45210</v>
          </cell>
          <cell r="M86">
            <v>45210</v>
          </cell>
          <cell r="W86">
            <v>45210</v>
          </cell>
          <cell r="AG86">
            <v>45210</v>
          </cell>
          <cell r="AQ86">
            <v>45210</v>
          </cell>
          <cell r="BA86">
            <v>45210</v>
          </cell>
          <cell r="BK86">
            <v>45210</v>
          </cell>
          <cell r="BU86">
            <v>45210</v>
          </cell>
          <cell r="CE86">
            <v>45210</v>
          </cell>
          <cell r="CO86">
            <v>45210</v>
          </cell>
          <cell r="CY86">
            <v>45210</v>
          </cell>
          <cell r="DI86">
            <v>45210</v>
          </cell>
          <cell r="DS86">
            <v>45210</v>
          </cell>
          <cell r="EC86">
            <v>45210</v>
          </cell>
        </row>
        <row r="87">
          <cell r="C87">
            <v>45211</v>
          </cell>
          <cell r="M87">
            <v>45211</v>
          </cell>
          <cell r="W87">
            <v>45211</v>
          </cell>
          <cell r="AG87">
            <v>45211</v>
          </cell>
          <cell r="AQ87">
            <v>45211</v>
          </cell>
          <cell r="BA87">
            <v>45211</v>
          </cell>
          <cell r="BK87">
            <v>45211</v>
          </cell>
          <cell r="BU87">
            <v>45211</v>
          </cell>
          <cell r="CE87">
            <v>45211</v>
          </cell>
          <cell r="CO87">
            <v>45211</v>
          </cell>
          <cell r="CY87">
            <v>45211</v>
          </cell>
          <cell r="DI87">
            <v>45211</v>
          </cell>
          <cell r="DS87">
            <v>45211</v>
          </cell>
          <cell r="EC87">
            <v>45211</v>
          </cell>
        </row>
        <row r="88">
          <cell r="C88">
            <v>45212</v>
          </cell>
          <cell r="M88">
            <v>45212</v>
          </cell>
          <cell r="W88">
            <v>45212</v>
          </cell>
          <cell r="AG88">
            <v>45212</v>
          </cell>
          <cell r="AQ88">
            <v>45212</v>
          </cell>
          <cell r="BA88">
            <v>45212</v>
          </cell>
          <cell r="BK88">
            <v>45212</v>
          </cell>
          <cell r="BU88">
            <v>45212</v>
          </cell>
          <cell r="CE88">
            <v>45212</v>
          </cell>
          <cell r="CO88">
            <v>45212</v>
          </cell>
          <cell r="CY88">
            <v>45215</v>
          </cell>
          <cell r="DI88">
            <v>45215</v>
          </cell>
          <cell r="DS88">
            <v>45212</v>
          </cell>
          <cell r="EC88">
            <v>45212</v>
          </cell>
        </row>
        <row r="89">
          <cell r="C89">
            <v>45215</v>
          </cell>
          <cell r="M89">
            <v>45215</v>
          </cell>
          <cell r="W89">
            <v>45215</v>
          </cell>
          <cell r="AG89">
            <v>45215</v>
          </cell>
          <cell r="AQ89">
            <v>45215</v>
          </cell>
          <cell r="BA89">
            <v>45215</v>
          </cell>
          <cell r="BK89">
            <v>45215</v>
          </cell>
          <cell r="BU89">
            <v>45215</v>
          </cell>
          <cell r="CE89">
            <v>45215</v>
          </cell>
          <cell r="CO89">
            <v>45215</v>
          </cell>
          <cell r="CY89">
            <v>45216</v>
          </cell>
          <cell r="DI89">
            <v>45216</v>
          </cell>
          <cell r="DS89">
            <v>45215</v>
          </cell>
          <cell r="EC89">
            <v>45215</v>
          </cell>
        </row>
        <row r="90">
          <cell r="C90">
            <v>45216</v>
          </cell>
          <cell r="M90">
            <v>45216</v>
          </cell>
          <cell r="W90">
            <v>45216</v>
          </cell>
          <cell r="AG90">
            <v>45216</v>
          </cell>
          <cell r="AQ90">
            <v>45216</v>
          </cell>
          <cell r="BA90">
            <v>45216</v>
          </cell>
          <cell r="BK90">
            <v>45216</v>
          </cell>
          <cell r="BU90">
            <v>45216</v>
          </cell>
          <cell r="CE90">
            <v>45216</v>
          </cell>
          <cell r="CO90">
            <v>45216</v>
          </cell>
          <cell r="CY90">
            <v>45217</v>
          </cell>
          <cell r="DI90">
            <v>45217</v>
          </cell>
          <cell r="DS90">
            <v>45216</v>
          </cell>
          <cell r="EC90">
            <v>45216</v>
          </cell>
        </row>
        <row r="91">
          <cell r="C91">
            <v>45217</v>
          </cell>
          <cell r="M91">
            <v>45217</v>
          </cell>
          <cell r="W91">
            <v>45217</v>
          </cell>
          <cell r="AG91">
            <v>45217</v>
          </cell>
          <cell r="AQ91">
            <v>45217</v>
          </cell>
          <cell r="BA91">
            <v>45217</v>
          </cell>
          <cell r="BK91">
            <v>45217</v>
          </cell>
          <cell r="BU91">
            <v>45217</v>
          </cell>
          <cell r="CE91">
            <v>45217</v>
          </cell>
          <cell r="CO91">
            <v>45217</v>
          </cell>
          <cell r="CY91">
            <v>45218</v>
          </cell>
          <cell r="DI91">
            <v>45218</v>
          </cell>
          <cell r="DS91">
            <v>45217</v>
          </cell>
          <cell r="EC91">
            <v>45217</v>
          </cell>
        </row>
        <row r="92">
          <cell r="C92">
            <v>45218</v>
          </cell>
          <cell r="M92">
            <v>45218</v>
          </cell>
          <cell r="W92">
            <v>45218</v>
          </cell>
          <cell r="AG92">
            <v>45218</v>
          </cell>
          <cell r="AQ92">
            <v>45218</v>
          </cell>
          <cell r="BA92">
            <v>45218</v>
          </cell>
          <cell r="BK92">
            <v>45218</v>
          </cell>
          <cell r="BU92">
            <v>45218</v>
          </cell>
          <cell r="CE92">
            <v>45218</v>
          </cell>
          <cell r="CO92">
            <v>45218</v>
          </cell>
          <cell r="CY92">
            <v>45219</v>
          </cell>
          <cell r="DI92">
            <v>45219</v>
          </cell>
          <cell r="DS92">
            <v>45218</v>
          </cell>
          <cell r="EC92">
            <v>45218</v>
          </cell>
        </row>
        <row r="93">
          <cell r="C93">
            <v>45219</v>
          </cell>
          <cell r="M93">
            <v>45219</v>
          </cell>
          <cell r="W93">
            <v>45219</v>
          </cell>
          <cell r="AG93">
            <v>45219</v>
          </cell>
          <cell r="AQ93">
            <v>45219</v>
          </cell>
          <cell r="BA93">
            <v>45219</v>
          </cell>
          <cell r="BK93">
            <v>45219</v>
          </cell>
          <cell r="BU93">
            <v>45219</v>
          </cell>
          <cell r="CE93">
            <v>45219</v>
          </cell>
          <cell r="CO93">
            <v>45219</v>
          </cell>
          <cell r="CY93">
            <v>45223</v>
          </cell>
          <cell r="DI93">
            <v>45223</v>
          </cell>
          <cell r="DS93">
            <v>45219</v>
          </cell>
          <cell r="EC93">
            <v>45219</v>
          </cell>
        </row>
        <row r="94">
          <cell r="C94">
            <v>45222</v>
          </cell>
          <cell r="M94">
            <v>45222</v>
          </cell>
          <cell r="W94">
            <v>45222</v>
          </cell>
          <cell r="AG94">
            <v>45222</v>
          </cell>
          <cell r="AQ94">
            <v>45222</v>
          </cell>
          <cell r="BA94">
            <v>45222</v>
          </cell>
          <cell r="BK94">
            <v>45222</v>
          </cell>
          <cell r="BU94">
            <v>45222</v>
          </cell>
          <cell r="CE94">
            <v>45222</v>
          </cell>
          <cell r="CO94">
            <v>45222</v>
          </cell>
          <cell r="CY94">
            <v>45224</v>
          </cell>
          <cell r="DI94">
            <v>45224</v>
          </cell>
          <cell r="DS94">
            <v>45222</v>
          </cell>
          <cell r="EC94">
            <v>45222</v>
          </cell>
        </row>
        <row r="95">
          <cell r="C95">
            <v>45224</v>
          </cell>
          <cell r="M95">
            <v>45224</v>
          </cell>
          <cell r="W95">
            <v>45224</v>
          </cell>
          <cell r="AG95">
            <v>45224</v>
          </cell>
          <cell r="AQ95">
            <v>45224</v>
          </cell>
          <cell r="BA95">
            <v>45224</v>
          </cell>
          <cell r="BK95">
            <v>45224</v>
          </cell>
          <cell r="BU95">
            <v>45224</v>
          </cell>
          <cell r="CE95">
            <v>45224</v>
          </cell>
          <cell r="CO95">
            <v>45224</v>
          </cell>
          <cell r="CY95">
            <v>45225</v>
          </cell>
          <cell r="DI95">
            <v>45225</v>
          </cell>
          <cell r="DS95">
            <v>45224</v>
          </cell>
          <cell r="EC95">
            <v>45224</v>
          </cell>
        </row>
        <row r="96">
          <cell r="C96">
            <v>45225</v>
          </cell>
          <cell r="M96">
            <v>45225</v>
          </cell>
          <cell r="W96">
            <v>45225</v>
          </cell>
          <cell r="AG96">
            <v>45225</v>
          </cell>
          <cell r="AQ96">
            <v>45225</v>
          </cell>
          <cell r="BA96">
            <v>45225</v>
          </cell>
          <cell r="BK96">
            <v>45225</v>
          </cell>
          <cell r="BU96">
            <v>45225</v>
          </cell>
          <cell r="CE96">
            <v>45225</v>
          </cell>
          <cell r="CO96">
            <v>45225</v>
          </cell>
          <cell r="CY96">
            <v>45226</v>
          </cell>
          <cell r="DI96">
            <v>45226</v>
          </cell>
          <cell r="DS96">
            <v>45225</v>
          </cell>
          <cell r="EC96">
            <v>45225</v>
          </cell>
        </row>
        <row r="97">
          <cell r="C97">
            <v>45226</v>
          </cell>
          <cell r="M97">
            <v>45226</v>
          </cell>
          <cell r="W97">
            <v>45226</v>
          </cell>
          <cell r="AG97">
            <v>45226</v>
          </cell>
          <cell r="AQ97">
            <v>45226</v>
          </cell>
          <cell r="BA97">
            <v>45226</v>
          </cell>
          <cell r="BK97">
            <v>45226</v>
          </cell>
          <cell r="BU97">
            <v>45226</v>
          </cell>
          <cell r="CE97">
            <v>45226</v>
          </cell>
          <cell r="CO97">
            <v>45226</v>
          </cell>
          <cell r="CY97">
            <v>45229</v>
          </cell>
          <cell r="DI97">
            <v>45229</v>
          </cell>
          <cell r="DS97">
            <v>45226</v>
          </cell>
          <cell r="EC97">
            <v>45226</v>
          </cell>
        </row>
        <row r="98">
          <cell r="C98">
            <v>45229</v>
          </cell>
          <cell r="M98">
            <v>45229</v>
          </cell>
          <cell r="W98">
            <v>45229</v>
          </cell>
          <cell r="AG98">
            <v>45229</v>
          </cell>
          <cell r="AQ98">
            <v>45229</v>
          </cell>
          <cell r="BA98">
            <v>45229</v>
          </cell>
          <cell r="BK98">
            <v>45229</v>
          </cell>
          <cell r="BU98">
            <v>45229</v>
          </cell>
          <cell r="CE98">
            <v>45229</v>
          </cell>
          <cell r="CO98">
            <v>45229</v>
          </cell>
          <cell r="CY98">
            <v>45230</v>
          </cell>
          <cell r="DI98">
            <v>45230</v>
          </cell>
          <cell r="DS98">
            <v>45229</v>
          </cell>
          <cell r="EC98">
            <v>45229</v>
          </cell>
        </row>
        <row r="99">
          <cell r="C99">
            <v>45230</v>
          </cell>
          <cell r="M99">
            <v>45230</v>
          </cell>
          <cell r="W99">
            <v>45230</v>
          </cell>
          <cell r="AG99">
            <v>45230</v>
          </cell>
          <cell r="AQ99">
            <v>45230</v>
          </cell>
          <cell r="BA99">
            <v>45230</v>
          </cell>
          <cell r="BK99">
            <v>45230</v>
          </cell>
          <cell r="BU99">
            <v>45230</v>
          </cell>
          <cell r="CE99">
            <v>45230</v>
          </cell>
          <cell r="CO99">
            <v>45230</v>
          </cell>
          <cell r="CY99">
            <v>45231</v>
          </cell>
          <cell r="DI99">
            <v>45231</v>
          </cell>
          <cell r="DS99">
            <v>45230</v>
          </cell>
          <cell r="EC99">
            <v>45230</v>
          </cell>
        </row>
        <row r="100">
          <cell r="C100">
            <v>45231</v>
          </cell>
          <cell r="M100">
            <v>45231</v>
          </cell>
          <cell r="W100">
            <v>45231</v>
          </cell>
          <cell r="AG100">
            <v>45231</v>
          </cell>
          <cell r="AQ100">
            <v>45231</v>
          </cell>
          <cell r="BA100">
            <v>45231</v>
          </cell>
          <cell r="BK100">
            <v>45231</v>
          </cell>
          <cell r="BU100">
            <v>45231</v>
          </cell>
          <cell r="CE100">
            <v>45231</v>
          </cell>
          <cell r="CO100">
            <v>45231</v>
          </cell>
          <cell r="CY100">
            <v>45232</v>
          </cell>
          <cell r="DI100">
            <v>45232</v>
          </cell>
          <cell r="DS100">
            <v>45231</v>
          </cell>
          <cell r="EC100">
            <v>45231</v>
          </cell>
        </row>
        <row r="101">
          <cell r="C101">
            <v>45232</v>
          </cell>
          <cell r="M101">
            <v>45232</v>
          </cell>
          <cell r="W101">
            <v>45232</v>
          </cell>
          <cell r="AG101">
            <v>45232</v>
          </cell>
          <cell r="AQ101">
            <v>45232</v>
          </cell>
          <cell r="BA101">
            <v>45232</v>
          </cell>
          <cell r="BK101">
            <v>45232</v>
          </cell>
          <cell r="BU101">
            <v>45232</v>
          </cell>
          <cell r="CE101">
            <v>45232</v>
          </cell>
          <cell r="CO101">
            <v>45232</v>
          </cell>
          <cell r="CY101">
            <v>45233</v>
          </cell>
          <cell r="DI101">
            <v>45233</v>
          </cell>
          <cell r="DS101">
            <v>45232</v>
          </cell>
          <cell r="EC101">
            <v>45232</v>
          </cell>
        </row>
        <row r="102">
          <cell r="C102">
            <v>45233</v>
          </cell>
          <cell r="M102">
            <v>45233</v>
          </cell>
          <cell r="W102">
            <v>45233</v>
          </cell>
          <cell r="AG102">
            <v>45233</v>
          </cell>
          <cell r="AQ102">
            <v>45233</v>
          </cell>
          <cell r="BA102">
            <v>45233</v>
          </cell>
          <cell r="BK102">
            <v>45233</v>
          </cell>
          <cell r="BU102">
            <v>45233</v>
          </cell>
          <cell r="CE102">
            <v>45233</v>
          </cell>
          <cell r="CO102">
            <v>45233</v>
          </cell>
          <cell r="CY102">
            <v>45236</v>
          </cell>
          <cell r="DI102">
            <v>45236</v>
          </cell>
          <cell r="DS102">
            <v>45233</v>
          </cell>
          <cell r="EC102">
            <v>45233</v>
          </cell>
        </row>
        <row r="103">
          <cell r="C103">
            <v>45236</v>
          </cell>
          <cell r="M103">
            <v>45236</v>
          </cell>
          <cell r="W103">
            <v>45236</v>
          </cell>
          <cell r="AG103">
            <v>45236</v>
          </cell>
          <cell r="AQ103">
            <v>45236</v>
          </cell>
          <cell r="BA103">
            <v>45236</v>
          </cell>
          <cell r="BK103">
            <v>45236</v>
          </cell>
          <cell r="BU103">
            <v>45236</v>
          </cell>
          <cell r="CE103">
            <v>45236</v>
          </cell>
          <cell r="CO103">
            <v>45236</v>
          </cell>
          <cell r="CY103">
            <v>45237</v>
          </cell>
          <cell r="DI103">
            <v>45237</v>
          </cell>
          <cell r="DS103">
            <v>45236</v>
          </cell>
          <cell r="EC103">
            <v>45236</v>
          </cell>
        </row>
        <row r="104">
          <cell r="C104">
            <v>45237</v>
          </cell>
          <cell r="M104">
            <v>45237</v>
          </cell>
          <cell r="W104">
            <v>45237</v>
          </cell>
          <cell r="AG104">
            <v>45237</v>
          </cell>
          <cell r="AQ104">
            <v>45237</v>
          </cell>
          <cell r="BA104">
            <v>45237</v>
          </cell>
          <cell r="BK104">
            <v>45237</v>
          </cell>
          <cell r="BU104">
            <v>45237</v>
          </cell>
          <cell r="CE104">
            <v>45237</v>
          </cell>
          <cell r="CO104">
            <v>45237</v>
          </cell>
          <cell r="CY104">
            <v>45238</v>
          </cell>
          <cell r="DI104">
            <v>45238</v>
          </cell>
          <cell r="DS104">
            <v>45237</v>
          </cell>
          <cell r="EC104">
            <v>45237</v>
          </cell>
        </row>
        <row r="105">
          <cell r="C105">
            <v>45238</v>
          </cell>
          <cell r="M105">
            <v>45238</v>
          </cell>
          <cell r="W105">
            <v>45238</v>
          </cell>
          <cell r="AG105">
            <v>45238</v>
          </cell>
          <cell r="AQ105">
            <v>45238</v>
          </cell>
          <cell r="BA105">
            <v>45238</v>
          </cell>
          <cell r="BK105">
            <v>45238</v>
          </cell>
          <cell r="BU105">
            <v>45238</v>
          </cell>
          <cell r="CE105">
            <v>45238</v>
          </cell>
          <cell r="CO105">
            <v>45238</v>
          </cell>
          <cell r="CY105">
            <v>45239</v>
          </cell>
          <cell r="DI105">
            <v>45239</v>
          </cell>
          <cell r="DS105">
            <v>45238</v>
          </cell>
          <cell r="EC105">
            <v>45238</v>
          </cell>
        </row>
        <row r="106">
          <cell r="C106">
            <v>45239</v>
          </cell>
          <cell r="M106">
            <v>45239</v>
          </cell>
          <cell r="W106">
            <v>45239</v>
          </cell>
          <cell r="AG106">
            <v>45239</v>
          </cell>
          <cell r="AQ106">
            <v>45239</v>
          </cell>
          <cell r="BA106">
            <v>45239</v>
          </cell>
          <cell r="BK106">
            <v>45239</v>
          </cell>
          <cell r="BU106">
            <v>45239</v>
          </cell>
          <cell r="CE106">
            <v>45239</v>
          </cell>
          <cell r="CO106">
            <v>45239</v>
          </cell>
          <cell r="CY106">
            <v>45240</v>
          </cell>
          <cell r="DI106">
            <v>45240</v>
          </cell>
          <cell r="DS106">
            <v>45239</v>
          </cell>
          <cell r="EC106">
            <v>45239</v>
          </cell>
        </row>
        <row r="107">
          <cell r="C107">
            <v>45240</v>
          </cell>
          <cell r="M107">
            <v>45240</v>
          </cell>
          <cell r="W107">
            <v>45240</v>
          </cell>
          <cell r="AG107">
            <v>45240</v>
          </cell>
          <cell r="AQ107">
            <v>45240</v>
          </cell>
          <cell r="BA107">
            <v>45240</v>
          </cell>
          <cell r="BK107">
            <v>45240</v>
          </cell>
          <cell r="BU107">
            <v>45240</v>
          </cell>
          <cell r="CE107">
            <v>45240</v>
          </cell>
          <cell r="CO107">
            <v>45240</v>
          </cell>
          <cell r="CY107">
            <v>45243</v>
          </cell>
          <cell r="DI107">
            <v>45243</v>
          </cell>
          <cell r="DS107">
            <v>45240</v>
          </cell>
          <cell r="EC107">
            <v>45240</v>
          </cell>
        </row>
        <row r="108">
          <cell r="C108">
            <v>45242</v>
          </cell>
          <cell r="M108">
            <v>45242</v>
          </cell>
          <cell r="W108">
            <v>45242</v>
          </cell>
          <cell r="AG108">
            <v>45242</v>
          </cell>
          <cell r="AQ108">
            <v>45242</v>
          </cell>
          <cell r="BA108">
            <v>45242</v>
          </cell>
          <cell r="BK108">
            <v>45242</v>
          </cell>
          <cell r="BU108">
            <v>45242</v>
          </cell>
          <cell r="CE108">
            <v>45242</v>
          </cell>
          <cell r="CO108">
            <v>45242</v>
          </cell>
          <cell r="CY108">
            <v>45244</v>
          </cell>
          <cell r="DI108">
            <v>45244</v>
          </cell>
          <cell r="DS108">
            <v>45242</v>
          </cell>
          <cell r="EC108">
            <v>45242</v>
          </cell>
        </row>
        <row r="109">
          <cell r="C109">
            <v>45243</v>
          </cell>
          <cell r="M109">
            <v>45243</v>
          </cell>
          <cell r="W109">
            <v>45243</v>
          </cell>
          <cell r="AG109">
            <v>45243</v>
          </cell>
          <cell r="AQ109">
            <v>45243</v>
          </cell>
          <cell r="BA109">
            <v>45243</v>
          </cell>
          <cell r="BK109">
            <v>45243</v>
          </cell>
          <cell r="BU109">
            <v>45243</v>
          </cell>
          <cell r="CE109">
            <v>45243</v>
          </cell>
          <cell r="CO109">
            <v>45243</v>
          </cell>
          <cell r="CY109">
            <v>45245</v>
          </cell>
          <cell r="DI109">
            <v>45245</v>
          </cell>
          <cell r="DS109">
            <v>45243</v>
          </cell>
          <cell r="EC109">
            <v>45243</v>
          </cell>
        </row>
        <row r="110">
          <cell r="C110">
            <v>45245</v>
          </cell>
          <cell r="M110">
            <v>45245</v>
          </cell>
          <cell r="W110">
            <v>45245</v>
          </cell>
          <cell r="AG110">
            <v>45245</v>
          </cell>
          <cell r="AQ110">
            <v>45245</v>
          </cell>
          <cell r="BA110">
            <v>45245</v>
          </cell>
          <cell r="BK110">
            <v>45245</v>
          </cell>
          <cell r="BU110">
            <v>45245</v>
          </cell>
          <cell r="CE110">
            <v>45245</v>
          </cell>
          <cell r="CO110">
            <v>45245</v>
          </cell>
          <cell r="CY110">
            <v>45246</v>
          </cell>
          <cell r="DI110">
            <v>45246</v>
          </cell>
          <cell r="DS110">
            <v>45245</v>
          </cell>
          <cell r="EC110">
            <v>45245</v>
          </cell>
        </row>
        <row r="111">
          <cell r="C111">
            <v>45246</v>
          </cell>
          <cell r="M111">
            <v>45246</v>
          </cell>
          <cell r="W111">
            <v>45246</v>
          </cell>
          <cell r="AG111">
            <v>45246</v>
          </cell>
          <cell r="AQ111">
            <v>45246</v>
          </cell>
          <cell r="BA111">
            <v>45246</v>
          </cell>
          <cell r="BK111">
            <v>45246</v>
          </cell>
          <cell r="BU111">
            <v>45246</v>
          </cell>
          <cell r="CE111">
            <v>45246</v>
          </cell>
          <cell r="CO111">
            <v>45246</v>
          </cell>
          <cell r="CY111">
            <v>45247</v>
          </cell>
          <cell r="DI111">
            <v>45247</v>
          </cell>
          <cell r="DS111">
            <v>45246</v>
          </cell>
          <cell r="EC111">
            <v>45246</v>
          </cell>
        </row>
        <row r="112">
          <cell r="C112">
            <v>45247</v>
          </cell>
          <cell r="M112">
            <v>45247</v>
          </cell>
          <cell r="W112">
            <v>45247</v>
          </cell>
          <cell r="AG112">
            <v>45247</v>
          </cell>
          <cell r="AQ112">
            <v>45247</v>
          </cell>
          <cell r="BA112">
            <v>45247</v>
          </cell>
          <cell r="BK112">
            <v>45247</v>
          </cell>
          <cell r="BU112">
            <v>45247</v>
          </cell>
          <cell r="CE112">
            <v>45247</v>
          </cell>
          <cell r="CO112">
            <v>45247</v>
          </cell>
          <cell r="CY112">
            <v>45250</v>
          </cell>
          <cell r="DI112">
            <v>45250</v>
          </cell>
          <cell r="DS112">
            <v>45247</v>
          </cell>
          <cell r="EC112">
            <v>45247</v>
          </cell>
        </row>
        <row r="113">
          <cell r="C113">
            <v>45250</v>
          </cell>
          <cell r="M113">
            <v>45250</v>
          </cell>
          <cell r="W113">
            <v>45250</v>
          </cell>
          <cell r="AG113">
            <v>45250</v>
          </cell>
          <cell r="AQ113">
            <v>45250</v>
          </cell>
          <cell r="BA113">
            <v>45250</v>
          </cell>
          <cell r="BK113">
            <v>45250</v>
          </cell>
          <cell r="BU113">
            <v>45250</v>
          </cell>
          <cell r="CE113">
            <v>45250</v>
          </cell>
          <cell r="CO113">
            <v>45250</v>
          </cell>
          <cell r="CY113">
            <v>45251</v>
          </cell>
          <cell r="DI113">
            <v>45251</v>
          </cell>
          <cell r="DS113">
            <v>45250</v>
          </cell>
          <cell r="EC113">
            <v>45250</v>
          </cell>
        </row>
        <row r="114">
          <cell r="C114">
            <v>45251</v>
          </cell>
          <cell r="M114">
            <v>45251</v>
          </cell>
          <cell r="W114">
            <v>45251</v>
          </cell>
          <cell r="AG114">
            <v>45251</v>
          </cell>
          <cell r="AQ114">
            <v>45251</v>
          </cell>
          <cell r="BA114">
            <v>45251</v>
          </cell>
          <cell r="BK114">
            <v>45251</v>
          </cell>
          <cell r="BU114">
            <v>45251</v>
          </cell>
          <cell r="CE114">
            <v>45251</v>
          </cell>
          <cell r="CO114">
            <v>45251</v>
          </cell>
          <cell r="CY114">
            <v>45252</v>
          </cell>
          <cell r="DI114">
            <v>45252</v>
          </cell>
          <cell r="DS114">
            <v>45251</v>
          </cell>
          <cell r="EC114">
            <v>45251</v>
          </cell>
        </row>
        <row r="115">
          <cell r="C115">
            <v>45252</v>
          </cell>
          <cell r="M115">
            <v>45252</v>
          </cell>
          <cell r="W115">
            <v>45252</v>
          </cell>
          <cell r="AG115">
            <v>45252</v>
          </cell>
          <cell r="AQ115">
            <v>45252</v>
          </cell>
          <cell r="BA115">
            <v>45252</v>
          </cell>
          <cell r="BK115">
            <v>45252</v>
          </cell>
          <cell r="BU115">
            <v>45252</v>
          </cell>
          <cell r="CE115">
            <v>45252</v>
          </cell>
          <cell r="CO115">
            <v>45252</v>
          </cell>
          <cell r="CY115">
            <v>45253</v>
          </cell>
          <cell r="DI115">
            <v>45253</v>
          </cell>
          <cell r="DS115">
            <v>45252</v>
          </cell>
          <cell r="EC115">
            <v>45252</v>
          </cell>
        </row>
        <row r="116">
          <cell r="C116">
            <v>45253</v>
          </cell>
          <cell r="M116">
            <v>45253</v>
          </cell>
          <cell r="W116">
            <v>45253</v>
          </cell>
          <cell r="AG116">
            <v>45253</v>
          </cell>
          <cell r="AQ116">
            <v>45253</v>
          </cell>
          <cell r="BA116">
            <v>45253</v>
          </cell>
          <cell r="BK116">
            <v>45253</v>
          </cell>
          <cell r="BU116">
            <v>45253</v>
          </cell>
          <cell r="CE116">
            <v>45253</v>
          </cell>
          <cell r="CO116">
            <v>45253</v>
          </cell>
          <cell r="CY116">
            <v>45254</v>
          </cell>
          <cell r="DI116">
            <v>45254</v>
          </cell>
          <cell r="DS116">
            <v>45253</v>
          </cell>
          <cell r="EC116">
            <v>45253</v>
          </cell>
        </row>
        <row r="117">
          <cell r="C117">
            <v>45254</v>
          </cell>
          <cell r="M117">
            <v>45254</v>
          </cell>
          <cell r="W117">
            <v>45254</v>
          </cell>
          <cell r="AG117">
            <v>45254</v>
          </cell>
          <cell r="AQ117">
            <v>45254</v>
          </cell>
          <cell r="BA117">
            <v>45254</v>
          </cell>
          <cell r="BK117">
            <v>45254</v>
          </cell>
          <cell r="BU117">
            <v>45254</v>
          </cell>
          <cell r="CE117">
            <v>45254</v>
          </cell>
          <cell r="CO117">
            <v>45254</v>
          </cell>
          <cell r="CY117">
            <v>45257</v>
          </cell>
          <cell r="DI117">
            <v>45257</v>
          </cell>
          <cell r="DS117">
            <v>45254</v>
          </cell>
          <cell r="EC117">
            <v>45254</v>
          </cell>
        </row>
        <row r="118">
          <cell r="C118">
            <v>45258</v>
          </cell>
          <cell r="M118">
            <v>45258</v>
          </cell>
          <cell r="W118">
            <v>45258</v>
          </cell>
          <cell r="AG118">
            <v>45258</v>
          </cell>
          <cell r="AQ118">
            <v>45258</v>
          </cell>
          <cell r="BA118">
            <v>45258</v>
          </cell>
          <cell r="BK118">
            <v>45258</v>
          </cell>
          <cell r="BU118">
            <v>45258</v>
          </cell>
          <cell r="CE118">
            <v>45258</v>
          </cell>
          <cell r="CO118">
            <v>45258</v>
          </cell>
          <cell r="CY118">
            <v>45258</v>
          </cell>
          <cell r="DI118">
            <v>45258</v>
          </cell>
          <cell r="DS118">
            <v>45258</v>
          </cell>
          <cell r="EC118">
            <v>45258</v>
          </cell>
        </row>
        <row r="119">
          <cell r="C119">
            <v>45259</v>
          </cell>
          <cell r="M119">
            <v>45259</v>
          </cell>
          <cell r="W119">
            <v>45259</v>
          </cell>
          <cell r="AG119">
            <v>45259</v>
          </cell>
          <cell r="AQ119">
            <v>45259</v>
          </cell>
          <cell r="BA119">
            <v>45259</v>
          </cell>
          <cell r="BK119">
            <v>45259</v>
          </cell>
          <cell r="BU119">
            <v>45259</v>
          </cell>
          <cell r="CE119">
            <v>45259</v>
          </cell>
          <cell r="CO119">
            <v>45259</v>
          </cell>
          <cell r="CY119">
            <v>45259</v>
          </cell>
          <cell r="DI119">
            <v>45259</v>
          </cell>
          <cell r="DS119">
            <v>45259</v>
          </cell>
          <cell r="EC119">
            <v>45259</v>
          </cell>
        </row>
        <row r="120">
          <cell r="C120">
            <v>45260</v>
          </cell>
          <cell r="M120">
            <v>45260</v>
          </cell>
          <cell r="W120">
            <v>45260</v>
          </cell>
          <cell r="AG120">
            <v>45260</v>
          </cell>
          <cell r="AQ120">
            <v>45260</v>
          </cell>
          <cell r="BA120">
            <v>45260</v>
          </cell>
          <cell r="BK120">
            <v>45260</v>
          </cell>
          <cell r="BU120">
            <v>45260</v>
          </cell>
          <cell r="CE120">
            <v>45260</v>
          </cell>
          <cell r="CO120">
            <v>45260</v>
          </cell>
          <cell r="CY120">
            <v>45260</v>
          </cell>
          <cell r="DI120">
            <v>45260</v>
          </cell>
          <cell r="DS120">
            <v>45260</v>
          </cell>
          <cell r="EC120">
            <v>45260</v>
          </cell>
        </row>
        <row r="121">
          <cell r="C121">
            <v>45261</v>
          </cell>
          <cell r="M121">
            <v>45261</v>
          </cell>
          <cell r="W121">
            <v>45261</v>
          </cell>
          <cell r="AG121">
            <v>45261</v>
          </cell>
          <cell r="AQ121">
            <v>45261</v>
          </cell>
          <cell r="BA121">
            <v>45261</v>
          </cell>
          <cell r="BK121">
            <v>45261</v>
          </cell>
          <cell r="BU121">
            <v>45261</v>
          </cell>
          <cell r="CE121">
            <v>45261</v>
          </cell>
          <cell r="CO121">
            <v>45261</v>
          </cell>
          <cell r="CY121">
            <v>45261</v>
          </cell>
          <cell r="DI121">
            <v>45261</v>
          </cell>
          <cell r="DS121">
            <v>45261</v>
          </cell>
          <cell r="EC121">
            <v>45261</v>
          </cell>
        </row>
        <row r="122">
          <cell r="C122">
            <v>45264</v>
          </cell>
          <cell r="M122">
            <v>45264</v>
          </cell>
          <cell r="W122">
            <v>45264</v>
          </cell>
          <cell r="AG122">
            <v>45264</v>
          </cell>
          <cell r="AQ122">
            <v>45264</v>
          </cell>
          <cell r="BA122">
            <v>45264</v>
          </cell>
          <cell r="BK122">
            <v>45264</v>
          </cell>
          <cell r="BU122">
            <v>45264</v>
          </cell>
          <cell r="CE122">
            <v>45264</v>
          </cell>
          <cell r="CO122">
            <v>45264</v>
          </cell>
          <cell r="CY122">
            <v>45264</v>
          </cell>
          <cell r="DI122">
            <v>45264</v>
          </cell>
          <cell r="DS122">
            <v>45264</v>
          </cell>
          <cell r="EC122">
            <v>45264</v>
          </cell>
        </row>
        <row r="123">
          <cell r="C123">
            <v>45265</v>
          </cell>
          <cell r="M123">
            <v>45265</v>
          </cell>
          <cell r="W123">
            <v>45265</v>
          </cell>
          <cell r="AG123">
            <v>45265</v>
          </cell>
          <cell r="AQ123">
            <v>45265</v>
          </cell>
          <cell r="BA123">
            <v>45265</v>
          </cell>
          <cell r="BK123">
            <v>45265</v>
          </cell>
          <cell r="BU123">
            <v>45265</v>
          </cell>
          <cell r="CE123">
            <v>45265</v>
          </cell>
          <cell r="CO123">
            <v>45265</v>
          </cell>
          <cell r="CY123">
            <v>45266</v>
          </cell>
          <cell r="DI123">
            <v>45266</v>
          </cell>
          <cell r="DS123">
            <v>45265</v>
          </cell>
          <cell r="EC123">
            <v>45265</v>
          </cell>
        </row>
        <row r="124">
          <cell r="C124">
            <v>45266</v>
          </cell>
          <cell r="M124">
            <v>45266</v>
          </cell>
          <cell r="W124">
            <v>45266</v>
          </cell>
          <cell r="AG124">
            <v>45266</v>
          </cell>
          <cell r="AQ124">
            <v>45266</v>
          </cell>
          <cell r="BA124">
            <v>45266</v>
          </cell>
          <cell r="BK124">
            <v>45266</v>
          </cell>
          <cell r="BU124">
            <v>45266</v>
          </cell>
          <cell r="CE124">
            <v>45266</v>
          </cell>
          <cell r="CO124">
            <v>45266</v>
          </cell>
          <cell r="CY124">
            <v>45267</v>
          </cell>
          <cell r="DI124">
            <v>45267</v>
          </cell>
          <cell r="DS124">
            <v>45266</v>
          </cell>
          <cell r="EC124">
            <v>45266</v>
          </cell>
        </row>
        <row r="125">
          <cell r="C125">
            <v>45267</v>
          </cell>
          <cell r="M125">
            <v>45267</v>
          </cell>
          <cell r="W125">
            <v>45267</v>
          </cell>
          <cell r="AG125">
            <v>45267</v>
          </cell>
          <cell r="AQ125">
            <v>45267</v>
          </cell>
          <cell r="BA125">
            <v>45267</v>
          </cell>
          <cell r="BK125">
            <v>45267</v>
          </cell>
          <cell r="BU125">
            <v>45267</v>
          </cell>
          <cell r="CE125">
            <v>45267</v>
          </cell>
          <cell r="CO125">
            <v>45267</v>
          </cell>
          <cell r="CY125">
            <v>45268</v>
          </cell>
          <cell r="DI125">
            <v>45268</v>
          </cell>
          <cell r="DS125">
            <v>45267</v>
          </cell>
          <cell r="EC125">
            <v>45267</v>
          </cell>
        </row>
        <row r="126">
          <cell r="C126">
            <v>45268</v>
          </cell>
          <cell r="M126">
            <v>45268</v>
          </cell>
          <cell r="W126">
            <v>45268</v>
          </cell>
          <cell r="AG126">
            <v>45268</v>
          </cell>
          <cell r="AQ126">
            <v>45268</v>
          </cell>
          <cell r="BA126">
            <v>45268</v>
          </cell>
          <cell r="BK126">
            <v>45268</v>
          </cell>
          <cell r="BU126">
            <v>45268</v>
          </cell>
          <cell r="CE126">
            <v>45268</v>
          </cell>
          <cell r="CO126">
            <v>45268</v>
          </cell>
          <cell r="CY126">
            <v>45272</v>
          </cell>
          <cell r="DI126">
            <v>45272</v>
          </cell>
          <cell r="DS126">
            <v>45268</v>
          </cell>
          <cell r="EC126">
            <v>45268</v>
          </cell>
        </row>
        <row r="127">
          <cell r="C127">
            <v>45271</v>
          </cell>
          <cell r="M127">
            <v>45271</v>
          </cell>
          <cell r="W127">
            <v>45271</v>
          </cell>
          <cell r="AG127">
            <v>45271</v>
          </cell>
          <cell r="AQ127">
            <v>45271</v>
          </cell>
          <cell r="BA127">
            <v>45271</v>
          </cell>
          <cell r="BK127">
            <v>45271</v>
          </cell>
          <cell r="BU127">
            <v>45271</v>
          </cell>
          <cell r="CE127">
            <v>45271</v>
          </cell>
          <cell r="CO127">
            <v>45271</v>
          </cell>
          <cell r="CY127">
            <v>45273</v>
          </cell>
          <cell r="DI127">
            <v>45273</v>
          </cell>
          <cell r="DS127">
            <v>45271</v>
          </cell>
          <cell r="EC127">
            <v>45271</v>
          </cell>
        </row>
        <row r="128">
          <cell r="C128">
            <v>45272</v>
          </cell>
          <cell r="M128">
            <v>45272</v>
          </cell>
          <cell r="W128">
            <v>45272</v>
          </cell>
          <cell r="AG128">
            <v>45272</v>
          </cell>
          <cell r="AQ128">
            <v>45272</v>
          </cell>
          <cell r="BA128">
            <v>45272</v>
          </cell>
          <cell r="BK128">
            <v>45272</v>
          </cell>
          <cell r="BU128">
            <v>45272</v>
          </cell>
          <cell r="CE128">
            <v>45272</v>
          </cell>
          <cell r="CO128">
            <v>45272</v>
          </cell>
          <cell r="CY128">
            <v>45274</v>
          </cell>
          <cell r="DI128">
            <v>45274</v>
          </cell>
          <cell r="DS128">
            <v>45272</v>
          </cell>
          <cell r="EC128">
            <v>45272</v>
          </cell>
        </row>
        <row r="129">
          <cell r="C129">
            <v>45273</v>
          </cell>
          <cell r="M129">
            <v>45273</v>
          </cell>
          <cell r="W129">
            <v>45273</v>
          </cell>
          <cell r="AG129">
            <v>45273</v>
          </cell>
          <cell r="AQ129">
            <v>45273</v>
          </cell>
          <cell r="BA129">
            <v>45273</v>
          </cell>
          <cell r="BK129">
            <v>45273</v>
          </cell>
          <cell r="BU129">
            <v>45273</v>
          </cell>
          <cell r="CE129">
            <v>45273</v>
          </cell>
          <cell r="CO129">
            <v>45273</v>
          </cell>
          <cell r="CY129">
            <v>45275</v>
          </cell>
          <cell r="DI129">
            <v>45275</v>
          </cell>
          <cell r="DS129">
            <v>45273</v>
          </cell>
          <cell r="EC129">
            <v>45273</v>
          </cell>
        </row>
        <row r="130">
          <cell r="C130">
            <v>45274</v>
          </cell>
          <cell r="M130">
            <v>45274</v>
          </cell>
          <cell r="W130">
            <v>45274</v>
          </cell>
          <cell r="AG130">
            <v>45274</v>
          </cell>
          <cell r="AQ130">
            <v>45274</v>
          </cell>
          <cell r="BA130">
            <v>45274</v>
          </cell>
          <cell r="BK130">
            <v>45274</v>
          </cell>
          <cell r="BU130">
            <v>45274</v>
          </cell>
          <cell r="CE130">
            <v>45274</v>
          </cell>
          <cell r="CO130">
            <v>45274</v>
          </cell>
          <cell r="CY130">
            <v>45278</v>
          </cell>
          <cell r="DI130">
            <v>45278</v>
          </cell>
          <cell r="DS130">
            <v>45274</v>
          </cell>
          <cell r="EC130">
            <v>45274</v>
          </cell>
        </row>
        <row r="131">
          <cell r="C131">
            <v>45275</v>
          </cell>
          <cell r="M131">
            <v>45275</v>
          </cell>
          <cell r="W131">
            <v>45275</v>
          </cell>
          <cell r="AG131">
            <v>45275</v>
          </cell>
          <cell r="AQ131">
            <v>45275</v>
          </cell>
          <cell r="BA131">
            <v>45275</v>
          </cell>
          <cell r="BK131">
            <v>45275</v>
          </cell>
          <cell r="BU131">
            <v>45275</v>
          </cell>
          <cell r="CE131">
            <v>45275</v>
          </cell>
          <cell r="CO131">
            <v>45275</v>
          </cell>
          <cell r="CY131">
            <v>45279</v>
          </cell>
          <cell r="DI131">
            <v>45279</v>
          </cell>
          <cell r="DS131">
            <v>45275</v>
          </cell>
          <cell r="EC131">
            <v>45275</v>
          </cell>
        </row>
        <row r="132">
          <cell r="C132">
            <v>45278</v>
          </cell>
          <cell r="M132">
            <v>45278</v>
          </cell>
          <cell r="W132">
            <v>45278</v>
          </cell>
          <cell r="AG132">
            <v>45278</v>
          </cell>
          <cell r="AQ132">
            <v>45278</v>
          </cell>
          <cell r="BA132">
            <v>45278</v>
          </cell>
          <cell r="BK132">
            <v>45278</v>
          </cell>
          <cell r="BU132">
            <v>45278</v>
          </cell>
          <cell r="CE132">
            <v>45278</v>
          </cell>
          <cell r="CO132">
            <v>45278</v>
          </cell>
          <cell r="CY132">
            <v>45280</v>
          </cell>
          <cell r="DI132">
            <v>45280</v>
          </cell>
          <cell r="DS132">
            <v>45278</v>
          </cell>
          <cell r="EC132">
            <v>45278</v>
          </cell>
        </row>
        <row r="133">
          <cell r="C133">
            <v>45279</v>
          </cell>
          <cell r="M133">
            <v>45279</v>
          </cell>
          <cell r="W133">
            <v>45279</v>
          </cell>
          <cell r="AG133">
            <v>45279</v>
          </cell>
          <cell r="AQ133">
            <v>45279</v>
          </cell>
          <cell r="BA133">
            <v>45279</v>
          </cell>
          <cell r="BK133">
            <v>45279</v>
          </cell>
          <cell r="BU133">
            <v>45279</v>
          </cell>
          <cell r="CE133">
            <v>45279</v>
          </cell>
          <cell r="CO133">
            <v>45279</v>
          </cell>
          <cell r="CY133">
            <v>45281</v>
          </cell>
          <cell r="DI133">
            <v>45281</v>
          </cell>
          <cell r="DS133">
            <v>45279</v>
          </cell>
          <cell r="EC133">
            <v>45279</v>
          </cell>
        </row>
        <row r="134">
          <cell r="C134">
            <v>45280</v>
          </cell>
          <cell r="M134">
            <v>45280</v>
          </cell>
          <cell r="W134">
            <v>45280</v>
          </cell>
          <cell r="AG134">
            <v>45280</v>
          </cell>
          <cell r="AQ134">
            <v>45280</v>
          </cell>
          <cell r="BA134">
            <v>45280</v>
          </cell>
          <cell r="BK134">
            <v>45280</v>
          </cell>
          <cell r="BU134">
            <v>45280</v>
          </cell>
          <cell r="CE134">
            <v>45280</v>
          </cell>
          <cell r="CO134">
            <v>45280</v>
          </cell>
          <cell r="CY134">
            <v>45282</v>
          </cell>
          <cell r="DI134">
            <v>45282</v>
          </cell>
          <cell r="DS134">
            <v>45280</v>
          </cell>
          <cell r="EC134">
            <v>45280</v>
          </cell>
        </row>
        <row r="135">
          <cell r="C135">
            <v>45281</v>
          </cell>
          <cell r="M135">
            <v>45281</v>
          </cell>
          <cell r="W135">
            <v>45281</v>
          </cell>
          <cell r="AG135">
            <v>45281</v>
          </cell>
          <cell r="AQ135">
            <v>45281</v>
          </cell>
          <cell r="BA135">
            <v>45281</v>
          </cell>
          <cell r="BK135">
            <v>45281</v>
          </cell>
          <cell r="BU135">
            <v>45281</v>
          </cell>
          <cell r="CE135">
            <v>45281</v>
          </cell>
          <cell r="CO135">
            <v>45281</v>
          </cell>
          <cell r="CY135">
            <v>45285</v>
          </cell>
          <cell r="DI135">
            <v>45285</v>
          </cell>
          <cell r="DS135">
            <v>45281</v>
          </cell>
          <cell r="EC135">
            <v>45281</v>
          </cell>
        </row>
        <row r="136">
          <cell r="C136">
            <v>45282</v>
          </cell>
          <cell r="M136">
            <v>45282</v>
          </cell>
          <cell r="W136">
            <v>45282</v>
          </cell>
          <cell r="AG136">
            <v>45282</v>
          </cell>
          <cell r="AQ136">
            <v>45282</v>
          </cell>
          <cell r="BA136">
            <v>45282</v>
          </cell>
          <cell r="BK136">
            <v>45282</v>
          </cell>
          <cell r="BU136">
            <v>45282</v>
          </cell>
          <cell r="CE136">
            <v>45282</v>
          </cell>
          <cell r="CO136">
            <v>45282</v>
          </cell>
          <cell r="CY136">
            <v>45286</v>
          </cell>
          <cell r="DI136">
            <v>45286</v>
          </cell>
          <cell r="DS136">
            <v>45282</v>
          </cell>
          <cell r="EC136">
            <v>45282</v>
          </cell>
        </row>
        <row r="137">
          <cell r="C137">
            <v>45286</v>
          </cell>
          <cell r="M137">
            <v>45286</v>
          </cell>
          <cell r="W137">
            <v>45286</v>
          </cell>
          <cell r="AG137">
            <v>45286</v>
          </cell>
          <cell r="AQ137">
            <v>45286</v>
          </cell>
          <cell r="BA137">
            <v>45286</v>
          </cell>
          <cell r="BK137">
            <v>45286</v>
          </cell>
          <cell r="BU137">
            <v>45286</v>
          </cell>
          <cell r="CE137">
            <v>45286</v>
          </cell>
          <cell r="CO137">
            <v>45286</v>
          </cell>
          <cell r="CY137">
            <v>45287</v>
          </cell>
          <cell r="DI137">
            <v>45287</v>
          </cell>
          <cell r="DS137">
            <v>45286</v>
          </cell>
          <cell r="EC137">
            <v>45286</v>
          </cell>
        </row>
        <row r="138">
          <cell r="C138">
            <v>45287</v>
          </cell>
          <cell r="M138">
            <v>45287</v>
          </cell>
          <cell r="W138">
            <v>45287</v>
          </cell>
          <cell r="AG138">
            <v>45287</v>
          </cell>
          <cell r="AQ138">
            <v>45287</v>
          </cell>
          <cell r="BA138">
            <v>45287</v>
          </cell>
          <cell r="BK138">
            <v>45287</v>
          </cell>
          <cell r="BU138">
            <v>45287</v>
          </cell>
          <cell r="CE138">
            <v>45287</v>
          </cell>
          <cell r="CO138">
            <v>45287</v>
          </cell>
          <cell r="CY138">
            <v>45288</v>
          </cell>
          <cell r="DI138">
            <v>45288</v>
          </cell>
          <cell r="DS138">
            <v>45287</v>
          </cell>
          <cell r="EC138">
            <v>45287</v>
          </cell>
        </row>
        <row r="139">
          <cell r="C139">
            <v>45288</v>
          </cell>
          <cell r="M139">
            <v>45288</v>
          </cell>
          <cell r="W139">
            <v>45288</v>
          </cell>
          <cell r="AG139">
            <v>45288</v>
          </cell>
          <cell r="AQ139">
            <v>45288</v>
          </cell>
          <cell r="BA139">
            <v>45288</v>
          </cell>
          <cell r="BK139">
            <v>45288</v>
          </cell>
          <cell r="BU139">
            <v>45288</v>
          </cell>
          <cell r="CE139">
            <v>45288</v>
          </cell>
          <cell r="CO139">
            <v>45288</v>
          </cell>
          <cell r="CY139">
            <v>45293</v>
          </cell>
          <cell r="DI139">
            <v>45293</v>
          </cell>
          <cell r="DS139">
            <v>45288</v>
          </cell>
          <cell r="EC139">
            <v>45288</v>
          </cell>
        </row>
        <row r="140">
          <cell r="C140">
            <v>45289</v>
          </cell>
          <cell r="M140">
            <v>45289</v>
          </cell>
          <cell r="W140">
            <v>45289</v>
          </cell>
          <cell r="AG140">
            <v>45289</v>
          </cell>
          <cell r="AQ140">
            <v>45289</v>
          </cell>
          <cell r="BA140">
            <v>45289</v>
          </cell>
          <cell r="BK140">
            <v>45289</v>
          </cell>
          <cell r="BU140">
            <v>45289</v>
          </cell>
          <cell r="CE140">
            <v>45289</v>
          </cell>
          <cell r="CO140">
            <v>45289</v>
          </cell>
          <cell r="CY140">
            <v>45294</v>
          </cell>
          <cell r="DI140">
            <v>45294</v>
          </cell>
          <cell r="DS140">
            <v>45289</v>
          </cell>
          <cell r="EC140">
            <v>45289</v>
          </cell>
        </row>
        <row r="141">
          <cell r="C141">
            <v>45292</v>
          </cell>
          <cell r="M141">
            <v>45292</v>
          </cell>
          <cell r="W141">
            <v>45292</v>
          </cell>
          <cell r="AG141">
            <v>45292</v>
          </cell>
          <cell r="AQ141">
            <v>45292</v>
          </cell>
          <cell r="BA141">
            <v>45292</v>
          </cell>
          <cell r="BK141">
            <v>45292</v>
          </cell>
          <cell r="BU141">
            <v>45292</v>
          </cell>
          <cell r="CE141">
            <v>45292</v>
          </cell>
          <cell r="CO141">
            <v>45292</v>
          </cell>
          <cell r="CY141">
            <v>45295</v>
          </cell>
          <cell r="DI141">
            <v>45295</v>
          </cell>
          <cell r="DS141">
            <v>45292</v>
          </cell>
          <cell r="EC141">
            <v>45292</v>
          </cell>
        </row>
        <row r="142">
          <cell r="C142">
            <v>45293</v>
          </cell>
          <cell r="M142">
            <v>45293</v>
          </cell>
          <cell r="W142">
            <v>45293</v>
          </cell>
          <cell r="AG142">
            <v>45293</v>
          </cell>
          <cell r="AQ142">
            <v>45293</v>
          </cell>
          <cell r="BA142">
            <v>45293</v>
          </cell>
          <cell r="BK142">
            <v>45293</v>
          </cell>
          <cell r="BU142">
            <v>45293</v>
          </cell>
          <cell r="CE142">
            <v>45293</v>
          </cell>
          <cell r="CO142">
            <v>45293</v>
          </cell>
          <cell r="CY142">
            <v>45296</v>
          </cell>
          <cell r="DI142">
            <v>45296</v>
          </cell>
          <cell r="DS142">
            <v>45293</v>
          </cell>
          <cell r="EC142">
            <v>45293</v>
          </cell>
        </row>
        <row r="143">
          <cell r="C143">
            <v>45294</v>
          </cell>
          <cell r="M143">
            <v>45294</v>
          </cell>
          <cell r="W143">
            <v>45294</v>
          </cell>
          <cell r="AG143">
            <v>45294</v>
          </cell>
          <cell r="AQ143">
            <v>45294</v>
          </cell>
          <cell r="BA143">
            <v>45294</v>
          </cell>
          <cell r="BK143">
            <v>45294</v>
          </cell>
          <cell r="BU143">
            <v>45294</v>
          </cell>
          <cell r="CE143">
            <v>45294</v>
          </cell>
          <cell r="CO143">
            <v>45294</v>
          </cell>
          <cell r="CY143">
            <v>45299</v>
          </cell>
          <cell r="DI143">
            <v>45299</v>
          </cell>
          <cell r="DS143">
            <v>45294</v>
          </cell>
          <cell r="EC143">
            <v>45294</v>
          </cell>
        </row>
        <row r="144">
          <cell r="C144">
            <v>45295</v>
          </cell>
          <cell r="M144">
            <v>45295</v>
          </cell>
          <cell r="W144">
            <v>45295</v>
          </cell>
          <cell r="AG144">
            <v>45295</v>
          </cell>
          <cell r="AQ144">
            <v>45295</v>
          </cell>
          <cell r="BA144">
            <v>45295</v>
          </cell>
          <cell r="BK144">
            <v>45295</v>
          </cell>
          <cell r="BU144">
            <v>45295</v>
          </cell>
          <cell r="CE144">
            <v>45295</v>
          </cell>
          <cell r="CO144">
            <v>45295</v>
          </cell>
          <cell r="CY144">
            <v>45300</v>
          </cell>
          <cell r="DI144">
            <v>45300</v>
          </cell>
          <cell r="DS144">
            <v>45295</v>
          </cell>
          <cell r="EC144">
            <v>45295</v>
          </cell>
        </row>
        <row r="145">
          <cell r="C145">
            <v>45296</v>
          </cell>
          <cell r="M145">
            <v>45296</v>
          </cell>
          <cell r="W145">
            <v>45296</v>
          </cell>
          <cell r="AG145">
            <v>45296</v>
          </cell>
          <cell r="AQ145">
            <v>45296</v>
          </cell>
          <cell r="BA145">
            <v>45296</v>
          </cell>
          <cell r="BK145">
            <v>45296</v>
          </cell>
          <cell r="BU145">
            <v>45296</v>
          </cell>
          <cell r="CE145">
            <v>45296</v>
          </cell>
          <cell r="CO145">
            <v>45296</v>
          </cell>
          <cell r="CY145">
            <v>45301</v>
          </cell>
          <cell r="DI145">
            <v>45301</v>
          </cell>
          <cell r="DS145">
            <v>45296</v>
          </cell>
          <cell r="EC145">
            <v>45296</v>
          </cell>
        </row>
        <row r="146">
          <cell r="C146">
            <v>45299</v>
          </cell>
          <cell r="M146">
            <v>45299</v>
          </cell>
          <cell r="W146">
            <v>45299</v>
          </cell>
          <cell r="AG146">
            <v>45299</v>
          </cell>
          <cell r="AQ146">
            <v>45299</v>
          </cell>
          <cell r="BA146">
            <v>45299</v>
          </cell>
          <cell r="BK146">
            <v>45299</v>
          </cell>
          <cell r="BU146">
            <v>45299</v>
          </cell>
          <cell r="CE146">
            <v>45299</v>
          </cell>
          <cell r="CO146">
            <v>45299</v>
          </cell>
          <cell r="CY146">
            <v>45302</v>
          </cell>
          <cell r="DI146">
            <v>45302</v>
          </cell>
          <cell r="DS146">
            <v>45299</v>
          </cell>
          <cell r="EC146">
            <v>45299</v>
          </cell>
        </row>
        <row r="147">
          <cell r="C147">
            <v>45300</v>
          </cell>
          <cell r="M147">
            <v>45300</v>
          </cell>
          <cell r="W147">
            <v>45300</v>
          </cell>
          <cell r="AG147">
            <v>45300</v>
          </cell>
          <cell r="AQ147">
            <v>45300</v>
          </cell>
          <cell r="BA147">
            <v>45300</v>
          </cell>
          <cell r="BK147">
            <v>45300</v>
          </cell>
          <cell r="BU147">
            <v>45300</v>
          </cell>
          <cell r="CE147">
            <v>45300</v>
          </cell>
          <cell r="CO147">
            <v>45300</v>
          </cell>
          <cell r="CY147">
            <v>45303</v>
          </cell>
          <cell r="DI147">
            <v>45303</v>
          </cell>
          <cell r="DS147">
            <v>45300</v>
          </cell>
          <cell r="EC147">
            <v>45300</v>
          </cell>
        </row>
        <row r="148">
          <cell r="C148">
            <v>45301</v>
          </cell>
          <cell r="M148">
            <v>45301</v>
          </cell>
          <cell r="W148">
            <v>45301</v>
          </cell>
          <cell r="AG148">
            <v>45301</v>
          </cell>
          <cell r="AQ148">
            <v>45301</v>
          </cell>
          <cell r="BA148">
            <v>45301</v>
          </cell>
          <cell r="BK148">
            <v>45301</v>
          </cell>
          <cell r="BU148">
            <v>45301</v>
          </cell>
          <cell r="CE148">
            <v>45301</v>
          </cell>
          <cell r="CO148">
            <v>45301</v>
          </cell>
          <cell r="CY148">
            <v>45306</v>
          </cell>
          <cell r="DI148">
            <v>45306</v>
          </cell>
          <cell r="DS148">
            <v>45301</v>
          </cell>
          <cell r="EC148">
            <v>45301</v>
          </cell>
        </row>
        <row r="149">
          <cell r="C149">
            <v>45302</v>
          </cell>
          <cell r="M149">
            <v>45302</v>
          </cell>
          <cell r="W149">
            <v>45302</v>
          </cell>
          <cell r="AG149">
            <v>45302</v>
          </cell>
          <cell r="AQ149">
            <v>45302</v>
          </cell>
          <cell r="BA149">
            <v>45302</v>
          </cell>
          <cell r="BK149">
            <v>45302</v>
          </cell>
          <cell r="BU149">
            <v>45302</v>
          </cell>
          <cell r="CE149">
            <v>45302</v>
          </cell>
          <cell r="CO149">
            <v>45302</v>
          </cell>
          <cell r="CY149">
            <v>45307</v>
          </cell>
          <cell r="DI149">
            <v>45307</v>
          </cell>
          <cell r="DS149">
            <v>45302</v>
          </cell>
          <cell r="EC149">
            <v>45302</v>
          </cell>
        </row>
        <row r="150">
          <cell r="C150">
            <v>45303</v>
          </cell>
          <cell r="M150">
            <v>45303</v>
          </cell>
          <cell r="W150">
            <v>45303</v>
          </cell>
          <cell r="AG150">
            <v>45303</v>
          </cell>
          <cell r="AQ150">
            <v>45303</v>
          </cell>
          <cell r="BA150">
            <v>45303</v>
          </cell>
          <cell r="BK150">
            <v>45303</v>
          </cell>
          <cell r="BU150">
            <v>45303</v>
          </cell>
          <cell r="CE150">
            <v>45303</v>
          </cell>
          <cell r="CO150">
            <v>45303</v>
          </cell>
          <cell r="CY150">
            <v>45308</v>
          </cell>
          <cell r="DI150">
            <v>45308</v>
          </cell>
          <cell r="DS150">
            <v>45303</v>
          </cell>
          <cell r="EC150">
            <v>45303</v>
          </cell>
        </row>
        <row r="151">
          <cell r="C151">
            <v>45306</v>
          </cell>
          <cell r="M151">
            <v>45306</v>
          </cell>
          <cell r="W151">
            <v>45306</v>
          </cell>
          <cell r="AG151">
            <v>45306</v>
          </cell>
          <cell r="AQ151">
            <v>45306</v>
          </cell>
          <cell r="BA151">
            <v>45306</v>
          </cell>
          <cell r="BK151">
            <v>45306</v>
          </cell>
          <cell r="BU151">
            <v>45306</v>
          </cell>
          <cell r="CE151">
            <v>45306</v>
          </cell>
          <cell r="CO151">
            <v>45306</v>
          </cell>
          <cell r="CY151">
            <v>45309</v>
          </cell>
          <cell r="DI151">
            <v>45309</v>
          </cell>
          <cell r="DS151">
            <v>45306</v>
          </cell>
          <cell r="EC151">
            <v>45306</v>
          </cell>
        </row>
        <row r="152">
          <cell r="C152">
            <v>45307</v>
          </cell>
          <cell r="M152">
            <v>45307</v>
          </cell>
          <cell r="W152">
            <v>45307</v>
          </cell>
          <cell r="AG152">
            <v>45307</v>
          </cell>
          <cell r="AQ152">
            <v>45307</v>
          </cell>
          <cell r="BA152">
            <v>45307</v>
          </cell>
          <cell r="BK152">
            <v>45307</v>
          </cell>
          <cell r="BU152">
            <v>45307</v>
          </cell>
          <cell r="CE152">
            <v>45307</v>
          </cell>
          <cell r="CO152">
            <v>45307</v>
          </cell>
          <cell r="CY152">
            <v>45310</v>
          </cell>
          <cell r="DI152">
            <v>45310</v>
          </cell>
          <cell r="DS152">
            <v>45307</v>
          </cell>
          <cell r="EC152">
            <v>45307</v>
          </cell>
        </row>
        <row r="153">
          <cell r="C153">
            <v>45308</v>
          </cell>
          <cell r="M153">
            <v>45308</v>
          </cell>
          <cell r="W153">
            <v>45308</v>
          </cell>
          <cell r="AG153">
            <v>45308</v>
          </cell>
          <cell r="AQ153">
            <v>45308</v>
          </cell>
          <cell r="BA153">
            <v>45308</v>
          </cell>
          <cell r="BK153">
            <v>45308</v>
          </cell>
          <cell r="BU153">
            <v>45308</v>
          </cell>
          <cell r="CE153">
            <v>45308</v>
          </cell>
          <cell r="CO153">
            <v>45308</v>
          </cell>
          <cell r="CY153">
            <v>45313</v>
          </cell>
          <cell r="DI153">
            <v>45313</v>
          </cell>
          <cell r="DS153">
            <v>45308</v>
          </cell>
          <cell r="EC153">
            <v>45308</v>
          </cell>
        </row>
        <row r="154">
          <cell r="C154">
            <v>45309</v>
          </cell>
          <cell r="M154">
            <v>45309</v>
          </cell>
          <cell r="W154">
            <v>45309</v>
          </cell>
          <cell r="AG154">
            <v>45309</v>
          </cell>
          <cell r="AQ154">
            <v>45309</v>
          </cell>
          <cell r="BA154">
            <v>45309</v>
          </cell>
          <cell r="BK154">
            <v>45309</v>
          </cell>
          <cell r="BU154">
            <v>45309</v>
          </cell>
          <cell r="CE154">
            <v>45309</v>
          </cell>
          <cell r="CO154">
            <v>45309</v>
          </cell>
          <cell r="CY154">
            <v>45314</v>
          </cell>
          <cell r="DI154">
            <v>45314</v>
          </cell>
          <cell r="DS154">
            <v>45309</v>
          </cell>
          <cell r="EC154">
            <v>45309</v>
          </cell>
        </row>
        <row r="155">
          <cell r="C155">
            <v>45310</v>
          </cell>
          <cell r="M155">
            <v>45310</v>
          </cell>
          <cell r="W155">
            <v>45310</v>
          </cell>
          <cell r="AG155">
            <v>45310</v>
          </cell>
          <cell r="AQ155">
            <v>45310</v>
          </cell>
          <cell r="BA155">
            <v>45310</v>
          </cell>
          <cell r="BK155">
            <v>45310</v>
          </cell>
          <cell r="BU155">
            <v>45310</v>
          </cell>
          <cell r="CE155">
            <v>45310</v>
          </cell>
          <cell r="CO155">
            <v>45310</v>
          </cell>
          <cell r="CY155">
            <v>45315</v>
          </cell>
          <cell r="DI155">
            <v>45315</v>
          </cell>
          <cell r="DS155">
            <v>45310</v>
          </cell>
          <cell r="EC155">
            <v>45310</v>
          </cell>
        </row>
        <row r="156">
          <cell r="C156">
            <v>45311</v>
          </cell>
          <cell r="M156">
            <v>45311</v>
          </cell>
          <cell r="W156">
            <v>45311</v>
          </cell>
          <cell r="AG156">
            <v>45311</v>
          </cell>
          <cell r="AQ156">
            <v>45311</v>
          </cell>
          <cell r="BA156">
            <v>45311</v>
          </cell>
          <cell r="BK156">
            <v>45311</v>
          </cell>
          <cell r="BU156">
            <v>45311</v>
          </cell>
          <cell r="CE156">
            <v>45311</v>
          </cell>
          <cell r="CO156">
            <v>45311</v>
          </cell>
          <cell r="CY156">
            <v>45316</v>
          </cell>
          <cell r="DI156">
            <v>45316</v>
          </cell>
          <cell r="DS156">
            <v>45311</v>
          </cell>
          <cell r="EC156">
            <v>45311</v>
          </cell>
        </row>
        <row r="157">
          <cell r="C157">
            <v>45314</v>
          </cell>
          <cell r="M157">
            <v>45314</v>
          </cell>
          <cell r="W157">
            <v>45314</v>
          </cell>
          <cell r="AG157">
            <v>45314</v>
          </cell>
          <cell r="AQ157">
            <v>45314</v>
          </cell>
          <cell r="BA157">
            <v>45314</v>
          </cell>
          <cell r="BK157">
            <v>45314</v>
          </cell>
          <cell r="BU157">
            <v>45314</v>
          </cell>
          <cell r="CE157">
            <v>45314</v>
          </cell>
          <cell r="CO157">
            <v>45314</v>
          </cell>
          <cell r="CY157">
            <v>45317</v>
          </cell>
          <cell r="DI157">
            <v>45317</v>
          </cell>
          <cell r="DS157">
            <v>45314</v>
          </cell>
          <cell r="EC157">
            <v>45314</v>
          </cell>
        </row>
        <row r="158">
          <cell r="C158">
            <v>45315</v>
          </cell>
          <cell r="M158">
            <v>45315</v>
          </cell>
          <cell r="W158">
            <v>45315</v>
          </cell>
          <cell r="AG158">
            <v>45315</v>
          </cell>
          <cell r="AQ158">
            <v>45315</v>
          </cell>
          <cell r="BA158">
            <v>45315</v>
          </cell>
          <cell r="BK158">
            <v>45315</v>
          </cell>
          <cell r="BU158">
            <v>45315</v>
          </cell>
          <cell r="CE158">
            <v>45315</v>
          </cell>
          <cell r="CO158">
            <v>45315</v>
          </cell>
          <cell r="CY158">
            <v>45320</v>
          </cell>
          <cell r="DI158">
            <v>45320</v>
          </cell>
          <cell r="DS158">
            <v>45315</v>
          </cell>
          <cell r="EC158">
            <v>45315</v>
          </cell>
        </row>
        <row r="159">
          <cell r="C159">
            <v>45316</v>
          </cell>
          <cell r="M159">
            <v>45316</v>
          </cell>
          <cell r="W159">
            <v>45316</v>
          </cell>
          <cell r="AG159">
            <v>45316</v>
          </cell>
          <cell r="AQ159">
            <v>45316</v>
          </cell>
          <cell r="BA159">
            <v>45316</v>
          </cell>
          <cell r="BK159">
            <v>45316</v>
          </cell>
          <cell r="BU159">
            <v>45316</v>
          </cell>
          <cell r="CE159">
            <v>45316</v>
          </cell>
          <cell r="CO159">
            <v>45316</v>
          </cell>
          <cell r="CY159">
            <v>45321</v>
          </cell>
          <cell r="DI159">
            <v>45321</v>
          </cell>
          <cell r="DS159">
            <v>45316</v>
          </cell>
          <cell r="EC159">
            <v>45316</v>
          </cell>
        </row>
        <row r="160">
          <cell r="C160">
            <v>45320</v>
          </cell>
          <cell r="M160">
            <v>45320</v>
          </cell>
          <cell r="W160">
            <v>45320</v>
          </cell>
          <cell r="AG160">
            <v>45320</v>
          </cell>
          <cell r="AQ160">
            <v>45320</v>
          </cell>
          <cell r="BA160">
            <v>45320</v>
          </cell>
          <cell r="BK160">
            <v>45320</v>
          </cell>
          <cell r="BU160">
            <v>45320</v>
          </cell>
          <cell r="CE160">
            <v>45320</v>
          </cell>
          <cell r="CO160">
            <v>45320</v>
          </cell>
          <cell r="CY160">
            <v>45322</v>
          </cell>
          <cell r="DI160">
            <v>45322</v>
          </cell>
          <cell r="DS160">
            <v>45320</v>
          </cell>
          <cell r="EC160">
            <v>45320</v>
          </cell>
        </row>
        <row r="161">
          <cell r="C161">
            <v>45321</v>
          </cell>
          <cell r="M161">
            <v>45321</v>
          </cell>
          <cell r="W161">
            <v>45321</v>
          </cell>
          <cell r="AG161">
            <v>45321</v>
          </cell>
          <cell r="AQ161">
            <v>45321</v>
          </cell>
          <cell r="BA161">
            <v>45321</v>
          </cell>
          <cell r="BK161">
            <v>45321</v>
          </cell>
          <cell r="BU161">
            <v>45321</v>
          </cell>
          <cell r="CE161">
            <v>45321</v>
          </cell>
          <cell r="CO161">
            <v>45321</v>
          </cell>
          <cell r="CY161">
            <v>45323</v>
          </cell>
          <cell r="DI161">
            <v>45323</v>
          </cell>
          <cell r="DS161">
            <v>45321</v>
          </cell>
          <cell r="EC161">
            <v>45321</v>
          </cell>
        </row>
        <row r="162">
          <cell r="C162">
            <v>45322</v>
          </cell>
          <cell r="M162">
            <v>45322</v>
          </cell>
          <cell r="W162">
            <v>45322</v>
          </cell>
          <cell r="AG162">
            <v>45322</v>
          </cell>
          <cell r="AQ162">
            <v>45322</v>
          </cell>
          <cell r="BA162">
            <v>45322</v>
          </cell>
          <cell r="BK162">
            <v>45322</v>
          </cell>
          <cell r="BU162">
            <v>45322</v>
          </cell>
          <cell r="CE162">
            <v>45322</v>
          </cell>
          <cell r="CO162">
            <v>45322</v>
          </cell>
          <cell r="CY162">
            <v>45324</v>
          </cell>
          <cell r="DI162">
            <v>45324</v>
          </cell>
          <cell r="DS162">
            <v>45322</v>
          </cell>
          <cell r="EC162">
            <v>45322</v>
          </cell>
        </row>
        <row r="163">
          <cell r="C163">
            <v>45323</v>
          </cell>
          <cell r="M163">
            <v>45323</v>
          </cell>
          <cell r="W163">
            <v>45323</v>
          </cell>
          <cell r="AG163">
            <v>45323</v>
          </cell>
          <cell r="AQ163">
            <v>45323</v>
          </cell>
          <cell r="BA163">
            <v>45323</v>
          </cell>
          <cell r="BK163">
            <v>45323</v>
          </cell>
          <cell r="BU163">
            <v>45323</v>
          </cell>
          <cell r="CE163">
            <v>45323</v>
          </cell>
          <cell r="CO163">
            <v>45323</v>
          </cell>
          <cell r="CY163">
            <v>45327</v>
          </cell>
          <cell r="DI163">
            <v>45327</v>
          </cell>
          <cell r="DS163">
            <v>45323</v>
          </cell>
          <cell r="EC163">
            <v>45323</v>
          </cell>
        </row>
        <row r="164">
          <cell r="C164">
            <v>45324</v>
          </cell>
          <cell r="M164">
            <v>45324</v>
          </cell>
          <cell r="W164">
            <v>45324</v>
          </cell>
          <cell r="AG164">
            <v>45324</v>
          </cell>
          <cell r="AQ164">
            <v>45324</v>
          </cell>
          <cell r="BA164">
            <v>45324</v>
          </cell>
          <cell r="BK164">
            <v>45324</v>
          </cell>
          <cell r="BU164">
            <v>45324</v>
          </cell>
          <cell r="CE164">
            <v>45324</v>
          </cell>
          <cell r="CO164">
            <v>45324</v>
          </cell>
          <cell r="CY164">
            <v>45328</v>
          </cell>
          <cell r="DI164">
            <v>45328</v>
          </cell>
          <cell r="DS164">
            <v>45324</v>
          </cell>
          <cell r="EC164">
            <v>45324</v>
          </cell>
        </row>
        <row r="165">
          <cell r="C165">
            <v>45327</v>
          </cell>
          <cell r="M165">
            <v>45327</v>
          </cell>
          <cell r="W165">
            <v>45327</v>
          </cell>
          <cell r="AG165">
            <v>45327</v>
          </cell>
          <cell r="AQ165">
            <v>45327</v>
          </cell>
          <cell r="BA165">
            <v>45327</v>
          </cell>
          <cell r="BK165">
            <v>45327</v>
          </cell>
          <cell r="BU165">
            <v>45327</v>
          </cell>
          <cell r="CE165">
            <v>45327</v>
          </cell>
          <cell r="CO165">
            <v>45327</v>
          </cell>
          <cell r="CY165">
            <v>45329</v>
          </cell>
          <cell r="DI165">
            <v>45329</v>
          </cell>
          <cell r="DS165">
            <v>45327</v>
          </cell>
          <cell r="EC165">
            <v>45327</v>
          </cell>
        </row>
        <row r="166">
          <cell r="C166">
            <v>45328</v>
          </cell>
          <cell r="M166">
            <v>45328</v>
          </cell>
          <cell r="W166">
            <v>45328</v>
          </cell>
          <cell r="AG166">
            <v>45328</v>
          </cell>
          <cell r="AQ166">
            <v>45328</v>
          </cell>
          <cell r="BA166">
            <v>45328</v>
          </cell>
          <cell r="BK166">
            <v>45328</v>
          </cell>
          <cell r="BU166">
            <v>45328</v>
          </cell>
          <cell r="CE166">
            <v>45328</v>
          </cell>
          <cell r="CO166">
            <v>45328</v>
          </cell>
          <cell r="CY166">
            <v>45330</v>
          </cell>
          <cell r="DI166">
            <v>45330</v>
          </cell>
          <cell r="DS166">
            <v>45328</v>
          </cell>
          <cell r="EC166">
            <v>45328</v>
          </cell>
        </row>
        <row r="167">
          <cell r="C167">
            <v>45329</v>
          </cell>
          <cell r="M167">
            <v>45329</v>
          </cell>
          <cell r="W167">
            <v>45329</v>
          </cell>
          <cell r="AG167">
            <v>45329</v>
          </cell>
          <cell r="AQ167">
            <v>45329</v>
          </cell>
          <cell r="BA167">
            <v>45329</v>
          </cell>
          <cell r="BK167">
            <v>45329</v>
          </cell>
          <cell r="BU167">
            <v>45329</v>
          </cell>
          <cell r="CE167">
            <v>45329</v>
          </cell>
          <cell r="CO167">
            <v>45329</v>
          </cell>
          <cell r="CY167">
            <v>45331</v>
          </cell>
          <cell r="DI167">
            <v>45331</v>
          </cell>
          <cell r="DS167">
            <v>45329</v>
          </cell>
          <cell r="EC167">
            <v>45329</v>
          </cell>
        </row>
        <row r="168">
          <cell r="C168">
            <v>45330</v>
          </cell>
          <cell r="M168">
            <v>45330</v>
          </cell>
          <cell r="W168">
            <v>45330</v>
          </cell>
          <cell r="AG168">
            <v>45330</v>
          </cell>
          <cell r="AQ168">
            <v>45330</v>
          </cell>
          <cell r="BA168">
            <v>45330</v>
          </cell>
          <cell r="BK168">
            <v>45330</v>
          </cell>
          <cell r="BU168">
            <v>45330</v>
          </cell>
          <cell r="CE168">
            <v>45330</v>
          </cell>
          <cell r="CO168">
            <v>45330</v>
          </cell>
          <cell r="CY168">
            <v>45334</v>
          </cell>
          <cell r="DI168">
            <v>45334</v>
          </cell>
          <cell r="DS168">
            <v>45330</v>
          </cell>
          <cell r="EC168">
            <v>45330</v>
          </cell>
        </row>
        <row r="169">
          <cell r="C169">
            <v>45331</v>
          </cell>
          <cell r="M169">
            <v>45331</v>
          </cell>
          <cell r="W169">
            <v>45331</v>
          </cell>
          <cell r="AG169">
            <v>45331</v>
          </cell>
          <cell r="AQ169">
            <v>45331</v>
          </cell>
          <cell r="BA169">
            <v>45331</v>
          </cell>
          <cell r="BK169">
            <v>45331</v>
          </cell>
          <cell r="BU169">
            <v>45331</v>
          </cell>
          <cell r="CE169">
            <v>45331</v>
          </cell>
          <cell r="CO169">
            <v>45331</v>
          </cell>
          <cell r="CY169">
            <v>45335</v>
          </cell>
          <cell r="DI169">
            <v>45335</v>
          </cell>
          <cell r="DS169">
            <v>45331</v>
          </cell>
          <cell r="EC169">
            <v>45331</v>
          </cell>
        </row>
        <row r="170">
          <cell r="C170">
            <v>45334</v>
          </cell>
          <cell r="M170">
            <v>45334</v>
          </cell>
          <cell r="W170">
            <v>45334</v>
          </cell>
          <cell r="AG170">
            <v>45334</v>
          </cell>
          <cell r="AQ170">
            <v>45334</v>
          </cell>
          <cell r="BA170">
            <v>45334</v>
          </cell>
          <cell r="BK170">
            <v>45334</v>
          </cell>
          <cell r="BU170">
            <v>45334</v>
          </cell>
          <cell r="CE170">
            <v>45334</v>
          </cell>
          <cell r="CO170">
            <v>45334</v>
          </cell>
          <cell r="CY170">
            <v>45336</v>
          </cell>
          <cell r="DI170">
            <v>45336</v>
          </cell>
          <cell r="DS170">
            <v>45334</v>
          </cell>
          <cell r="EC170">
            <v>45334</v>
          </cell>
        </row>
        <row r="171">
          <cell r="C171">
            <v>45335</v>
          </cell>
          <cell r="M171">
            <v>45335</v>
          </cell>
          <cell r="W171">
            <v>45335</v>
          </cell>
          <cell r="AG171">
            <v>45335</v>
          </cell>
          <cell r="AQ171">
            <v>45335</v>
          </cell>
          <cell r="BA171">
            <v>45335</v>
          </cell>
          <cell r="BK171">
            <v>45335</v>
          </cell>
          <cell r="BU171">
            <v>45335</v>
          </cell>
          <cell r="CE171">
            <v>45335</v>
          </cell>
          <cell r="CO171">
            <v>45335</v>
          </cell>
          <cell r="CY171">
            <v>45337</v>
          </cell>
          <cell r="DI171">
            <v>45337</v>
          </cell>
          <cell r="DS171">
            <v>45335</v>
          </cell>
          <cell r="EC171">
            <v>45335</v>
          </cell>
        </row>
        <row r="172">
          <cell r="C172">
            <v>45336</v>
          </cell>
          <cell r="M172">
            <v>45336</v>
          </cell>
          <cell r="W172">
            <v>45336</v>
          </cell>
          <cell r="AG172">
            <v>45336</v>
          </cell>
          <cell r="AQ172">
            <v>45336</v>
          </cell>
          <cell r="BA172">
            <v>45336</v>
          </cell>
          <cell r="BK172">
            <v>45336</v>
          </cell>
          <cell r="BU172">
            <v>45336</v>
          </cell>
          <cell r="CE172">
            <v>45336</v>
          </cell>
          <cell r="CO172">
            <v>45336</v>
          </cell>
          <cell r="CY172">
            <v>45338</v>
          </cell>
          <cell r="DI172">
            <v>45338</v>
          </cell>
          <cell r="DS172">
            <v>45336</v>
          </cell>
          <cell r="EC172">
            <v>45336</v>
          </cell>
        </row>
        <row r="173">
          <cell r="C173">
            <v>45337</v>
          </cell>
          <cell r="M173">
            <v>45337</v>
          </cell>
          <cell r="W173">
            <v>45337</v>
          </cell>
          <cell r="AG173">
            <v>45337</v>
          </cell>
          <cell r="AQ173">
            <v>45337</v>
          </cell>
          <cell r="BA173">
            <v>45337</v>
          </cell>
          <cell r="BK173">
            <v>45337</v>
          </cell>
          <cell r="BU173">
            <v>45337</v>
          </cell>
          <cell r="CE173">
            <v>45337</v>
          </cell>
          <cell r="CO173">
            <v>45337</v>
          </cell>
          <cell r="CY173">
            <v>45341</v>
          </cell>
          <cell r="DI173">
            <v>45341</v>
          </cell>
          <cell r="DS173">
            <v>45337</v>
          </cell>
          <cell r="EC173">
            <v>45337</v>
          </cell>
        </row>
        <row r="174">
          <cell r="C174">
            <v>45338</v>
          </cell>
          <cell r="M174">
            <v>45338</v>
          </cell>
          <cell r="W174">
            <v>45338</v>
          </cell>
          <cell r="AG174">
            <v>45338</v>
          </cell>
          <cell r="AQ174">
            <v>45338</v>
          </cell>
          <cell r="BA174">
            <v>45338</v>
          </cell>
          <cell r="BK174">
            <v>45338</v>
          </cell>
          <cell r="BU174">
            <v>45338</v>
          </cell>
          <cell r="CE174">
            <v>45338</v>
          </cell>
          <cell r="CO174">
            <v>45338</v>
          </cell>
          <cell r="CY174">
            <v>45342</v>
          </cell>
          <cell r="DI174">
            <v>45342</v>
          </cell>
          <cell r="DS174">
            <v>45338</v>
          </cell>
          <cell r="EC174">
            <v>45338</v>
          </cell>
        </row>
        <row r="175">
          <cell r="C175">
            <v>45341</v>
          </cell>
          <cell r="M175">
            <v>45341</v>
          </cell>
          <cell r="W175">
            <v>45341</v>
          </cell>
          <cell r="AG175">
            <v>45341</v>
          </cell>
          <cell r="AQ175">
            <v>45341</v>
          </cell>
          <cell r="BA175">
            <v>45341</v>
          </cell>
          <cell r="BK175">
            <v>45341</v>
          </cell>
          <cell r="BU175">
            <v>45341</v>
          </cell>
          <cell r="CE175">
            <v>45341</v>
          </cell>
          <cell r="CO175">
            <v>45341</v>
          </cell>
          <cell r="CY175">
            <v>45343</v>
          </cell>
          <cell r="DI175">
            <v>45343</v>
          </cell>
          <cell r="DS175">
            <v>45341</v>
          </cell>
          <cell r="EC175">
            <v>45341</v>
          </cell>
        </row>
        <row r="176">
          <cell r="C176">
            <v>45342</v>
          </cell>
          <cell r="M176">
            <v>45342</v>
          </cell>
          <cell r="W176">
            <v>45342</v>
          </cell>
          <cell r="AG176">
            <v>45342</v>
          </cell>
          <cell r="AQ176">
            <v>45342</v>
          </cell>
          <cell r="BA176">
            <v>45342</v>
          </cell>
          <cell r="BK176">
            <v>45342</v>
          </cell>
          <cell r="BU176">
            <v>45342</v>
          </cell>
          <cell r="CE176">
            <v>45342</v>
          </cell>
          <cell r="CO176">
            <v>45342</v>
          </cell>
          <cell r="CY176">
            <v>45344</v>
          </cell>
          <cell r="DI176">
            <v>45344</v>
          </cell>
          <cell r="DS176">
            <v>45342</v>
          </cell>
          <cell r="EC176">
            <v>45342</v>
          </cell>
        </row>
        <row r="177">
          <cell r="C177">
            <v>45343</v>
          </cell>
          <cell r="M177">
            <v>45343</v>
          </cell>
          <cell r="W177">
            <v>45343</v>
          </cell>
          <cell r="AG177">
            <v>45343</v>
          </cell>
          <cell r="AQ177">
            <v>45343</v>
          </cell>
          <cell r="BA177">
            <v>45343</v>
          </cell>
          <cell r="BK177">
            <v>45343</v>
          </cell>
          <cell r="BU177">
            <v>45343</v>
          </cell>
          <cell r="CE177">
            <v>45343</v>
          </cell>
          <cell r="CO177">
            <v>45343</v>
          </cell>
          <cell r="CY177">
            <v>45345</v>
          </cell>
          <cell r="DI177">
            <v>45345</v>
          </cell>
          <cell r="DS177">
            <v>45343</v>
          </cell>
          <cell r="EC177">
            <v>45343</v>
          </cell>
        </row>
        <row r="178">
          <cell r="C178">
            <v>45344</v>
          </cell>
          <cell r="M178">
            <v>45344</v>
          </cell>
          <cell r="W178">
            <v>45344</v>
          </cell>
          <cell r="AG178">
            <v>45344</v>
          </cell>
          <cell r="AQ178">
            <v>45344</v>
          </cell>
          <cell r="BA178">
            <v>45344</v>
          </cell>
          <cell r="BK178">
            <v>45344</v>
          </cell>
          <cell r="BU178">
            <v>45344</v>
          </cell>
          <cell r="CE178">
            <v>45344</v>
          </cell>
          <cell r="CO178">
            <v>45344</v>
          </cell>
          <cell r="CY178">
            <v>45349</v>
          </cell>
          <cell r="DI178">
            <v>45349</v>
          </cell>
          <cell r="DS178">
            <v>45344</v>
          </cell>
          <cell r="EC178">
            <v>45344</v>
          </cell>
        </row>
        <row r="179">
          <cell r="C179">
            <v>45345</v>
          </cell>
          <cell r="M179">
            <v>45345</v>
          </cell>
          <cell r="W179">
            <v>45345</v>
          </cell>
          <cell r="AG179">
            <v>45345</v>
          </cell>
          <cell r="AQ179">
            <v>45345</v>
          </cell>
          <cell r="BA179">
            <v>45345</v>
          </cell>
          <cell r="BK179">
            <v>45345</v>
          </cell>
          <cell r="BU179">
            <v>45345</v>
          </cell>
          <cell r="CE179">
            <v>45345</v>
          </cell>
          <cell r="CO179">
            <v>45345</v>
          </cell>
          <cell r="CY179">
            <v>45350</v>
          </cell>
          <cell r="DI179">
            <v>45350</v>
          </cell>
          <cell r="DS179">
            <v>45345</v>
          </cell>
          <cell r="EC179">
            <v>45345</v>
          </cell>
        </row>
        <row r="180">
          <cell r="C180">
            <v>45348</v>
          </cell>
          <cell r="M180">
            <v>45348</v>
          </cell>
          <cell r="W180">
            <v>45348</v>
          </cell>
          <cell r="AG180">
            <v>45348</v>
          </cell>
          <cell r="AQ180">
            <v>45348</v>
          </cell>
          <cell r="BA180">
            <v>45348</v>
          </cell>
          <cell r="BK180">
            <v>45348</v>
          </cell>
          <cell r="BU180">
            <v>45348</v>
          </cell>
          <cell r="CE180">
            <v>45348</v>
          </cell>
          <cell r="CO180">
            <v>45348</v>
          </cell>
          <cell r="CY180">
            <v>45351</v>
          </cell>
          <cell r="DI180">
            <v>45351</v>
          </cell>
          <cell r="DS180">
            <v>45348</v>
          </cell>
          <cell r="EC180">
            <v>45348</v>
          </cell>
        </row>
        <row r="181">
          <cell r="C181">
            <v>45349</v>
          </cell>
          <cell r="M181">
            <v>45349</v>
          </cell>
          <cell r="W181">
            <v>45349</v>
          </cell>
          <cell r="AG181">
            <v>45349</v>
          </cell>
          <cell r="AQ181">
            <v>45349</v>
          </cell>
          <cell r="BA181">
            <v>45349</v>
          </cell>
          <cell r="BK181">
            <v>45349</v>
          </cell>
          <cell r="BU181">
            <v>45349</v>
          </cell>
          <cell r="CE181">
            <v>45349</v>
          </cell>
          <cell r="CO181">
            <v>45349</v>
          </cell>
          <cell r="CY181">
            <v>45352</v>
          </cell>
          <cell r="DI181">
            <v>45352</v>
          </cell>
          <cell r="DS181">
            <v>45349</v>
          </cell>
          <cell r="EC181">
            <v>45349</v>
          </cell>
        </row>
        <row r="182">
          <cell r="C182">
            <v>45350</v>
          </cell>
          <cell r="M182">
            <v>45350</v>
          </cell>
          <cell r="W182">
            <v>45350</v>
          </cell>
          <cell r="AG182">
            <v>45350</v>
          </cell>
          <cell r="AQ182">
            <v>45350</v>
          </cell>
          <cell r="BA182">
            <v>45350</v>
          </cell>
          <cell r="BK182">
            <v>45350</v>
          </cell>
          <cell r="BU182">
            <v>45350</v>
          </cell>
          <cell r="CE182">
            <v>45350</v>
          </cell>
          <cell r="CO182">
            <v>45350</v>
          </cell>
          <cell r="CY182">
            <v>45355</v>
          </cell>
          <cell r="DI182">
            <v>45355</v>
          </cell>
          <cell r="DS182">
            <v>45350</v>
          </cell>
          <cell r="EC182">
            <v>45350</v>
          </cell>
        </row>
        <row r="183">
          <cell r="C183">
            <v>45351</v>
          </cell>
          <cell r="M183">
            <v>45351</v>
          </cell>
          <cell r="W183">
            <v>45351</v>
          </cell>
          <cell r="AG183">
            <v>45351</v>
          </cell>
          <cell r="AQ183">
            <v>45351</v>
          </cell>
          <cell r="BA183">
            <v>45351</v>
          </cell>
          <cell r="BK183">
            <v>45351</v>
          </cell>
          <cell r="BU183">
            <v>45351</v>
          </cell>
          <cell r="CE183">
            <v>45351</v>
          </cell>
          <cell r="CO183">
            <v>45351</v>
          </cell>
          <cell r="CY183">
            <v>45356</v>
          </cell>
          <cell r="DI183">
            <v>45356</v>
          </cell>
          <cell r="DS183">
            <v>45351</v>
          </cell>
          <cell r="EC183">
            <v>45351</v>
          </cell>
        </row>
        <row r="184">
          <cell r="C184">
            <v>45352</v>
          </cell>
          <cell r="M184">
            <v>45352</v>
          </cell>
          <cell r="W184">
            <v>45352</v>
          </cell>
          <cell r="AG184">
            <v>45352</v>
          </cell>
          <cell r="AQ184">
            <v>45352</v>
          </cell>
          <cell r="BA184">
            <v>45352</v>
          </cell>
          <cell r="BK184">
            <v>45352</v>
          </cell>
          <cell r="BU184">
            <v>45352</v>
          </cell>
          <cell r="CE184">
            <v>45352</v>
          </cell>
          <cell r="CO184">
            <v>45352</v>
          </cell>
          <cell r="CY184">
            <v>45357</v>
          </cell>
          <cell r="DI184">
            <v>45357</v>
          </cell>
          <cell r="DS184">
            <v>45352</v>
          </cell>
          <cell r="EC184">
            <v>45352</v>
          </cell>
        </row>
        <row r="185">
          <cell r="C185">
            <v>45353</v>
          </cell>
          <cell r="M185">
            <v>45353</v>
          </cell>
          <cell r="W185">
            <v>45353</v>
          </cell>
          <cell r="AG185">
            <v>45353</v>
          </cell>
          <cell r="AQ185">
            <v>45353</v>
          </cell>
          <cell r="BA185">
            <v>45353</v>
          </cell>
          <cell r="BK185">
            <v>45353</v>
          </cell>
          <cell r="BU185">
            <v>45353</v>
          </cell>
          <cell r="CE185">
            <v>45353</v>
          </cell>
          <cell r="CO185">
            <v>45353</v>
          </cell>
          <cell r="CY185">
            <v>45358</v>
          </cell>
          <cell r="DI185">
            <v>45358</v>
          </cell>
          <cell r="DS185">
            <v>45353</v>
          </cell>
          <cell r="EC185">
            <v>45353</v>
          </cell>
        </row>
        <row r="186">
          <cell r="C186">
            <v>45355</v>
          </cell>
          <cell r="M186">
            <v>45355</v>
          </cell>
          <cell r="W186">
            <v>45355</v>
          </cell>
          <cell r="AG186">
            <v>45355</v>
          </cell>
          <cell r="AQ186">
            <v>45355</v>
          </cell>
          <cell r="BA186">
            <v>45355</v>
          </cell>
          <cell r="BK186">
            <v>45355</v>
          </cell>
          <cell r="BU186">
            <v>45355</v>
          </cell>
          <cell r="CE186">
            <v>45355</v>
          </cell>
          <cell r="CO186">
            <v>45355</v>
          </cell>
          <cell r="CY186">
            <v>45359</v>
          </cell>
          <cell r="DI186">
            <v>45359</v>
          </cell>
          <cell r="DS186">
            <v>45355</v>
          </cell>
          <cell r="EC186">
            <v>45355</v>
          </cell>
        </row>
        <row r="187">
          <cell r="C187">
            <v>45356</v>
          </cell>
          <cell r="M187">
            <v>45356</v>
          </cell>
          <cell r="W187">
            <v>45356</v>
          </cell>
          <cell r="AG187">
            <v>45356</v>
          </cell>
          <cell r="AQ187">
            <v>45356</v>
          </cell>
          <cell r="BA187">
            <v>45356</v>
          </cell>
          <cell r="BK187">
            <v>45356</v>
          </cell>
          <cell r="BU187">
            <v>45356</v>
          </cell>
          <cell r="CE187">
            <v>45356</v>
          </cell>
          <cell r="CO187">
            <v>45356</v>
          </cell>
          <cell r="CY187">
            <v>45362</v>
          </cell>
          <cell r="DI187">
            <v>45362</v>
          </cell>
          <cell r="DS187">
            <v>45356</v>
          </cell>
          <cell r="EC187">
            <v>45356</v>
          </cell>
        </row>
        <row r="188">
          <cell r="C188">
            <v>45357</v>
          </cell>
          <cell r="M188">
            <v>45357</v>
          </cell>
          <cell r="W188">
            <v>45357</v>
          </cell>
          <cell r="AG188">
            <v>45357</v>
          </cell>
          <cell r="AQ188">
            <v>45357</v>
          </cell>
          <cell r="BA188">
            <v>45357</v>
          </cell>
          <cell r="BK188">
            <v>45357</v>
          </cell>
          <cell r="BU188">
            <v>45357</v>
          </cell>
          <cell r="CE188">
            <v>45357</v>
          </cell>
          <cell r="CO188">
            <v>45357</v>
          </cell>
          <cell r="CY188">
            <v>45363</v>
          </cell>
          <cell r="DI188">
            <v>45363</v>
          </cell>
          <cell r="DS188">
            <v>45357</v>
          </cell>
          <cell r="EC188">
            <v>45357</v>
          </cell>
        </row>
        <row r="189">
          <cell r="C189">
            <v>45358</v>
          </cell>
          <cell r="M189">
            <v>45358</v>
          </cell>
          <cell r="W189">
            <v>45358</v>
          </cell>
          <cell r="AG189">
            <v>45358</v>
          </cell>
          <cell r="AQ189">
            <v>45358</v>
          </cell>
          <cell r="BA189">
            <v>45358</v>
          </cell>
          <cell r="BK189">
            <v>45358</v>
          </cell>
          <cell r="BU189">
            <v>45358</v>
          </cell>
          <cell r="CE189">
            <v>45358</v>
          </cell>
          <cell r="CO189">
            <v>45358</v>
          </cell>
          <cell r="CY189">
            <v>45364</v>
          </cell>
          <cell r="DI189">
            <v>45364</v>
          </cell>
          <cell r="DS189">
            <v>45358</v>
          </cell>
          <cell r="EC189">
            <v>45358</v>
          </cell>
        </row>
        <row r="190">
          <cell r="C190">
            <v>45362</v>
          </cell>
          <cell r="M190">
            <v>45362</v>
          </cell>
          <cell r="W190">
            <v>45362</v>
          </cell>
          <cell r="AG190">
            <v>45362</v>
          </cell>
          <cell r="AQ190">
            <v>45362</v>
          </cell>
          <cell r="BA190">
            <v>45362</v>
          </cell>
          <cell r="BK190">
            <v>45362</v>
          </cell>
          <cell r="BU190">
            <v>45362</v>
          </cell>
          <cell r="CE190">
            <v>45362</v>
          </cell>
          <cell r="CO190">
            <v>45362</v>
          </cell>
          <cell r="CY190">
            <v>45365</v>
          </cell>
          <cell r="DI190">
            <v>45365</v>
          </cell>
          <cell r="DS190">
            <v>45362</v>
          </cell>
          <cell r="EC190">
            <v>45362</v>
          </cell>
        </row>
        <row r="191">
          <cell r="C191">
            <v>45363</v>
          </cell>
          <cell r="M191">
            <v>45363</v>
          </cell>
          <cell r="W191">
            <v>45363</v>
          </cell>
          <cell r="AG191">
            <v>45363</v>
          </cell>
          <cell r="AQ191">
            <v>45363</v>
          </cell>
          <cell r="BA191">
            <v>45363</v>
          </cell>
          <cell r="BK191">
            <v>45363</v>
          </cell>
          <cell r="BU191">
            <v>45363</v>
          </cell>
          <cell r="CE191">
            <v>45363</v>
          </cell>
          <cell r="CO191">
            <v>45363</v>
          </cell>
          <cell r="CY191">
            <v>45366</v>
          </cell>
          <cell r="DI191">
            <v>45366</v>
          </cell>
          <cell r="DS191">
            <v>45363</v>
          </cell>
          <cell r="EC191">
            <v>45363</v>
          </cell>
        </row>
        <row r="192">
          <cell r="C192">
            <v>45364</v>
          </cell>
          <cell r="M192">
            <v>45364</v>
          </cell>
          <cell r="W192">
            <v>45364</v>
          </cell>
          <cell r="AG192">
            <v>45364</v>
          </cell>
          <cell r="AQ192">
            <v>45364</v>
          </cell>
          <cell r="BA192">
            <v>45364</v>
          </cell>
          <cell r="BK192">
            <v>45364</v>
          </cell>
          <cell r="BU192">
            <v>45364</v>
          </cell>
          <cell r="CE192">
            <v>45364</v>
          </cell>
          <cell r="CO192">
            <v>45364</v>
          </cell>
          <cell r="CY192">
            <v>45369</v>
          </cell>
          <cell r="DI192">
            <v>45369</v>
          </cell>
          <cell r="DS192">
            <v>45364</v>
          </cell>
          <cell r="EC192">
            <v>45364</v>
          </cell>
        </row>
        <row r="193">
          <cell r="C193">
            <v>45365</v>
          </cell>
          <cell r="M193">
            <v>45365</v>
          </cell>
          <cell r="W193">
            <v>45365</v>
          </cell>
          <cell r="AG193">
            <v>45365</v>
          </cell>
          <cell r="AQ193">
            <v>45365</v>
          </cell>
          <cell r="BA193">
            <v>45365</v>
          </cell>
          <cell r="BK193">
            <v>45365</v>
          </cell>
          <cell r="BU193">
            <v>45365</v>
          </cell>
          <cell r="CE193">
            <v>45365</v>
          </cell>
          <cell r="CO193">
            <v>45365</v>
          </cell>
          <cell r="CY193">
            <v>45370</v>
          </cell>
          <cell r="DI193">
            <v>45370</v>
          </cell>
          <cell r="DS193">
            <v>45365</v>
          </cell>
          <cell r="EC193">
            <v>45365</v>
          </cell>
        </row>
        <row r="194">
          <cell r="C194">
            <v>45366</v>
          </cell>
          <cell r="M194">
            <v>45366</v>
          </cell>
          <cell r="W194">
            <v>45366</v>
          </cell>
          <cell r="AG194">
            <v>45366</v>
          </cell>
          <cell r="AQ194">
            <v>45366</v>
          </cell>
          <cell r="BA194">
            <v>45366</v>
          </cell>
          <cell r="BK194">
            <v>45366</v>
          </cell>
          <cell r="BU194">
            <v>45366</v>
          </cell>
          <cell r="CE194">
            <v>45366</v>
          </cell>
          <cell r="CO194">
            <v>45366</v>
          </cell>
          <cell r="CY194">
            <v>45371</v>
          </cell>
          <cell r="DI194">
            <v>45371</v>
          </cell>
          <cell r="DS194">
            <v>45366</v>
          </cell>
          <cell r="EC194">
            <v>45366</v>
          </cell>
        </row>
        <row r="195">
          <cell r="C195">
            <v>45369</v>
          </cell>
          <cell r="M195">
            <v>45369</v>
          </cell>
          <cell r="W195">
            <v>45369</v>
          </cell>
          <cell r="AG195">
            <v>45369</v>
          </cell>
          <cell r="AQ195">
            <v>45369</v>
          </cell>
          <cell r="BA195">
            <v>45369</v>
          </cell>
          <cell r="BK195">
            <v>45369</v>
          </cell>
          <cell r="BU195">
            <v>45369</v>
          </cell>
          <cell r="CE195">
            <v>45369</v>
          </cell>
          <cell r="CO195">
            <v>45369</v>
          </cell>
          <cell r="CY195">
            <v>45372</v>
          </cell>
          <cell r="DI195">
            <v>45372</v>
          </cell>
          <cell r="DS195">
            <v>45369</v>
          </cell>
          <cell r="EC195">
            <v>45369</v>
          </cell>
        </row>
        <row r="196">
          <cell r="C196">
            <v>45370</v>
          </cell>
          <cell r="M196">
            <v>45370</v>
          </cell>
          <cell r="W196">
            <v>45370</v>
          </cell>
          <cell r="AG196">
            <v>45370</v>
          </cell>
          <cell r="AQ196">
            <v>45370</v>
          </cell>
          <cell r="BA196">
            <v>45370</v>
          </cell>
          <cell r="BK196">
            <v>45370</v>
          </cell>
          <cell r="BU196">
            <v>45370</v>
          </cell>
          <cell r="CE196">
            <v>45370</v>
          </cell>
          <cell r="CO196">
            <v>45370</v>
          </cell>
          <cell r="CY196">
            <v>45373</v>
          </cell>
          <cell r="DI196">
            <v>45373</v>
          </cell>
          <cell r="DS196">
            <v>45370</v>
          </cell>
          <cell r="EC196">
            <v>45370</v>
          </cell>
        </row>
        <row r="197">
          <cell r="C197">
            <v>45371</v>
          </cell>
          <cell r="M197">
            <v>45371</v>
          </cell>
          <cell r="W197">
            <v>45371</v>
          </cell>
          <cell r="AG197">
            <v>45371</v>
          </cell>
          <cell r="AQ197">
            <v>45371</v>
          </cell>
          <cell r="BA197">
            <v>45371</v>
          </cell>
          <cell r="BK197">
            <v>45371</v>
          </cell>
          <cell r="BU197">
            <v>45371</v>
          </cell>
          <cell r="CE197">
            <v>45371</v>
          </cell>
          <cell r="CO197">
            <v>45371</v>
          </cell>
          <cell r="CY197">
            <v>45376</v>
          </cell>
          <cell r="DI197">
            <v>45376</v>
          </cell>
          <cell r="DS197">
            <v>45371</v>
          </cell>
          <cell r="EC197">
            <v>45371</v>
          </cell>
        </row>
        <row r="198">
          <cell r="C198">
            <v>45372</v>
          </cell>
          <cell r="M198">
            <v>45372</v>
          </cell>
          <cell r="W198">
            <v>45372</v>
          </cell>
          <cell r="AG198">
            <v>45372</v>
          </cell>
          <cell r="AQ198">
            <v>45372</v>
          </cell>
          <cell r="BA198">
            <v>45372</v>
          </cell>
          <cell r="BK198">
            <v>45372</v>
          </cell>
          <cell r="BU198">
            <v>45372</v>
          </cell>
          <cell r="CE198">
            <v>45372</v>
          </cell>
          <cell r="CO198">
            <v>45372</v>
          </cell>
          <cell r="CY198">
            <v>45377</v>
          </cell>
          <cell r="DI198">
            <v>45377</v>
          </cell>
          <cell r="DS198">
            <v>45372</v>
          </cell>
          <cell r="EC198">
            <v>45372</v>
          </cell>
        </row>
        <row r="199">
          <cell r="C199">
            <v>45373</v>
          </cell>
          <cell r="M199">
            <v>45373</v>
          </cell>
          <cell r="W199">
            <v>45373</v>
          </cell>
          <cell r="AG199">
            <v>45373</v>
          </cell>
          <cell r="AQ199">
            <v>45373</v>
          </cell>
          <cell r="BA199">
            <v>45373</v>
          </cell>
          <cell r="BK199">
            <v>45373</v>
          </cell>
          <cell r="BU199">
            <v>45373</v>
          </cell>
          <cell r="CE199">
            <v>45373</v>
          </cell>
          <cell r="CO199">
            <v>45373</v>
          </cell>
          <cell r="CY199">
            <v>45378</v>
          </cell>
          <cell r="DI199">
            <v>45378</v>
          </cell>
          <cell r="DS199">
            <v>45373</v>
          </cell>
          <cell r="EC199">
            <v>45373</v>
          </cell>
        </row>
        <row r="200">
          <cell r="C200">
            <v>45377</v>
          </cell>
          <cell r="M200">
            <v>45377</v>
          </cell>
          <cell r="W200">
            <v>45377</v>
          </cell>
          <cell r="AG200">
            <v>45377</v>
          </cell>
          <cell r="AQ200">
            <v>45377</v>
          </cell>
          <cell r="BA200">
            <v>45377</v>
          </cell>
          <cell r="BK200">
            <v>45377</v>
          </cell>
          <cell r="BU200">
            <v>45377</v>
          </cell>
          <cell r="CE200">
            <v>45377</v>
          </cell>
          <cell r="CO200">
            <v>45377</v>
          </cell>
          <cell r="CY200">
            <v>45379</v>
          </cell>
          <cell r="DI200">
            <v>45379</v>
          </cell>
          <cell r="DS200">
            <v>45377</v>
          </cell>
          <cell r="EC200">
            <v>45377</v>
          </cell>
        </row>
        <row r="201">
          <cell r="C201">
            <v>45378</v>
          </cell>
          <cell r="M201">
            <v>45378</v>
          </cell>
          <cell r="W201">
            <v>45378</v>
          </cell>
          <cell r="AG201">
            <v>45378</v>
          </cell>
          <cell r="AQ201">
            <v>45378</v>
          </cell>
          <cell r="BA201">
            <v>45378</v>
          </cell>
          <cell r="BK201">
            <v>45378</v>
          </cell>
          <cell r="BU201">
            <v>45378</v>
          </cell>
          <cell r="CE201">
            <v>45378</v>
          </cell>
          <cell r="CO201">
            <v>45378</v>
          </cell>
          <cell r="CY201">
            <v>45380</v>
          </cell>
          <cell r="DI201">
            <v>45380</v>
          </cell>
          <cell r="DS201">
            <v>45378</v>
          </cell>
          <cell r="EC201">
            <v>45378</v>
          </cell>
        </row>
        <row r="202">
          <cell r="C202">
            <v>45379</v>
          </cell>
          <cell r="M202">
            <v>45379</v>
          </cell>
          <cell r="W202">
            <v>45379</v>
          </cell>
          <cell r="AG202">
            <v>45379</v>
          </cell>
          <cell r="AQ202">
            <v>45379</v>
          </cell>
          <cell r="BA202">
            <v>45379</v>
          </cell>
          <cell r="BK202">
            <v>45379</v>
          </cell>
          <cell r="BU202">
            <v>45379</v>
          </cell>
          <cell r="CE202">
            <v>45379</v>
          </cell>
          <cell r="CO202">
            <v>45379</v>
          </cell>
          <cell r="CY202">
            <v>45383</v>
          </cell>
          <cell r="DI202">
            <v>45383</v>
          </cell>
          <cell r="DS202">
            <v>45379</v>
          </cell>
          <cell r="EC202">
            <v>45379</v>
          </cell>
        </row>
        <row r="203">
          <cell r="C203">
            <v>45383</v>
          </cell>
          <cell r="M203">
            <v>45383</v>
          </cell>
          <cell r="W203">
            <v>45383</v>
          </cell>
          <cell r="AG203">
            <v>45383</v>
          </cell>
          <cell r="AQ203">
            <v>45383</v>
          </cell>
          <cell r="BA203">
            <v>45383</v>
          </cell>
          <cell r="BK203">
            <v>45383</v>
          </cell>
          <cell r="BU203">
            <v>45383</v>
          </cell>
          <cell r="CE203">
            <v>45383</v>
          </cell>
          <cell r="CO203">
            <v>45383</v>
          </cell>
          <cell r="CY203">
            <v>45384</v>
          </cell>
          <cell r="DI203">
            <v>45384</v>
          </cell>
          <cell r="DS203">
            <v>45383</v>
          </cell>
          <cell r="EC203">
            <v>45383</v>
          </cell>
        </row>
        <row r="204">
          <cell r="C204">
            <v>45384</v>
          </cell>
          <cell r="M204">
            <v>45384</v>
          </cell>
          <cell r="W204">
            <v>45384</v>
          </cell>
          <cell r="AG204">
            <v>45384</v>
          </cell>
          <cell r="AQ204">
            <v>45384</v>
          </cell>
          <cell r="BA204">
            <v>45384</v>
          </cell>
          <cell r="BK204">
            <v>45384</v>
          </cell>
          <cell r="BU204">
            <v>45384</v>
          </cell>
          <cell r="CE204">
            <v>45384</v>
          </cell>
          <cell r="CO204">
            <v>45384</v>
          </cell>
          <cell r="CY204">
            <v>45385</v>
          </cell>
          <cell r="DI204">
            <v>45385</v>
          </cell>
          <cell r="DS204">
            <v>45384</v>
          </cell>
          <cell r="EC204">
            <v>45384</v>
          </cell>
        </row>
        <row r="205">
          <cell r="C205">
            <v>45385</v>
          </cell>
          <cell r="M205">
            <v>45385</v>
          </cell>
          <cell r="W205">
            <v>45385</v>
          </cell>
          <cell r="AG205">
            <v>45385</v>
          </cell>
          <cell r="AQ205">
            <v>45385</v>
          </cell>
          <cell r="BA205">
            <v>45385</v>
          </cell>
          <cell r="BK205">
            <v>45385</v>
          </cell>
          <cell r="BU205">
            <v>45385</v>
          </cell>
          <cell r="CE205">
            <v>45385</v>
          </cell>
          <cell r="CO205">
            <v>45385</v>
          </cell>
          <cell r="CY205">
            <v>45386</v>
          </cell>
          <cell r="DI205">
            <v>45386</v>
          </cell>
          <cell r="DS205">
            <v>45385</v>
          </cell>
          <cell r="EC205">
            <v>45385</v>
          </cell>
        </row>
        <row r="206">
          <cell r="C206">
            <v>45386</v>
          </cell>
          <cell r="M206">
            <v>45386</v>
          </cell>
          <cell r="W206">
            <v>45386</v>
          </cell>
          <cell r="AG206">
            <v>45386</v>
          </cell>
          <cell r="AQ206">
            <v>45386</v>
          </cell>
          <cell r="BA206">
            <v>45386</v>
          </cell>
          <cell r="BK206">
            <v>45386</v>
          </cell>
          <cell r="BU206">
            <v>45386</v>
          </cell>
          <cell r="CE206">
            <v>45386</v>
          </cell>
          <cell r="CO206">
            <v>45386</v>
          </cell>
          <cell r="CY206">
            <v>45387</v>
          </cell>
          <cell r="DI206">
            <v>45387</v>
          </cell>
          <cell r="DS206">
            <v>45386</v>
          </cell>
          <cell r="EC206">
            <v>45386</v>
          </cell>
        </row>
        <row r="207">
          <cell r="C207">
            <v>45387</v>
          </cell>
          <cell r="M207">
            <v>45387</v>
          </cell>
          <cell r="W207">
            <v>45387</v>
          </cell>
          <cell r="AG207">
            <v>45387</v>
          </cell>
          <cell r="AQ207">
            <v>45387</v>
          </cell>
          <cell r="BA207">
            <v>45387</v>
          </cell>
          <cell r="BK207">
            <v>45387</v>
          </cell>
          <cell r="BU207">
            <v>45387</v>
          </cell>
          <cell r="CE207">
            <v>45387</v>
          </cell>
          <cell r="CO207">
            <v>45387</v>
          </cell>
          <cell r="CY207">
            <v>45391</v>
          </cell>
          <cell r="DI207">
            <v>45391</v>
          </cell>
          <cell r="DS207">
            <v>45387</v>
          </cell>
          <cell r="EC207">
            <v>45387</v>
          </cell>
        </row>
        <row r="208">
          <cell r="C208">
            <v>45390</v>
          </cell>
          <cell r="M208">
            <v>45390</v>
          </cell>
          <cell r="W208">
            <v>45390</v>
          </cell>
          <cell r="AG208">
            <v>45390</v>
          </cell>
          <cell r="AQ208">
            <v>45390</v>
          </cell>
          <cell r="BA208">
            <v>45390</v>
          </cell>
          <cell r="BK208">
            <v>45390</v>
          </cell>
          <cell r="BU208">
            <v>45390</v>
          </cell>
          <cell r="CE208">
            <v>45390</v>
          </cell>
          <cell r="CO208">
            <v>45390</v>
          </cell>
          <cell r="CY208">
            <v>45392</v>
          </cell>
          <cell r="DI208">
            <v>45392</v>
          </cell>
          <cell r="DS208">
            <v>45390</v>
          </cell>
          <cell r="EC208">
            <v>45390</v>
          </cell>
        </row>
        <row r="209">
          <cell r="C209">
            <v>45391</v>
          </cell>
          <cell r="M209">
            <v>45391</v>
          </cell>
          <cell r="W209">
            <v>45391</v>
          </cell>
          <cell r="AG209">
            <v>45391</v>
          </cell>
          <cell r="AQ209">
            <v>45391</v>
          </cell>
          <cell r="BA209">
            <v>45391</v>
          </cell>
          <cell r="BK209">
            <v>45391</v>
          </cell>
          <cell r="BU209">
            <v>45391</v>
          </cell>
          <cell r="CE209">
            <v>45391</v>
          </cell>
          <cell r="CO209">
            <v>45391</v>
          </cell>
          <cell r="CY209">
            <v>45393</v>
          </cell>
          <cell r="DI209">
            <v>45393</v>
          </cell>
          <cell r="DS209">
            <v>45391</v>
          </cell>
          <cell r="EC209">
            <v>45391</v>
          </cell>
        </row>
        <row r="210">
          <cell r="C210">
            <v>45392</v>
          </cell>
          <cell r="M210">
            <v>45392</v>
          </cell>
          <cell r="W210">
            <v>45392</v>
          </cell>
          <cell r="AG210">
            <v>45392</v>
          </cell>
          <cell r="AQ210">
            <v>45392</v>
          </cell>
          <cell r="BA210">
            <v>45392</v>
          </cell>
          <cell r="BK210">
            <v>45392</v>
          </cell>
          <cell r="BU210">
            <v>45392</v>
          </cell>
          <cell r="CE210">
            <v>45392</v>
          </cell>
          <cell r="CO210">
            <v>45392</v>
          </cell>
          <cell r="CY210">
            <v>45399</v>
          </cell>
          <cell r="DI210">
            <v>45399</v>
          </cell>
          <cell r="DS210">
            <v>45392</v>
          </cell>
          <cell r="EC210">
            <v>45392</v>
          </cell>
        </row>
        <row r="211">
          <cell r="C211">
            <v>45394</v>
          </cell>
          <cell r="M211">
            <v>45394</v>
          </cell>
          <cell r="W211">
            <v>45394</v>
          </cell>
          <cell r="AG211">
            <v>45394</v>
          </cell>
          <cell r="AQ211">
            <v>45394</v>
          </cell>
          <cell r="BA211">
            <v>45394</v>
          </cell>
          <cell r="BK211">
            <v>45394</v>
          </cell>
          <cell r="BU211">
            <v>45394</v>
          </cell>
          <cell r="CE211">
            <v>45394</v>
          </cell>
          <cell r="CO211">
            <v>45394</v>
          </cell>
          <cell r="CY211">
            <v>45400</v>
          </cell>
          <cell r="DI211">
            <v>45400</v>
          </cell>
          <cell r="DS211">
            <v>45394</v>
          </cell>
          <cell r="EC211">
            <v>45394</v>
          </cell>
        </row>
        <row r="212">
          <cell r="C212">
            <v>45397</v>
          </cell>
          <cell r="M212">
            <v>45397</v>
          </cell>
          <cell r="W212">
            <v>45397</v>
          </cell>
          <cell r="AG212">
            <v>45397</v>
          </cell>
          <cell r="AQ212">
            <v>45397</v>
          </cell>
          <cell r="BA212">
            <v>45397</v>
          </cell>
          <cell r="BK212">
            <v>45397</v>
          </cell>
          <cell r="BU212">
            <v>45397</v>
          </cell>
          <cell r="CE212">
            <v>45397</v>
          </cell>
          <cell r="CO212">
            <v>45397</v>
          </cell>
          <cell r="CY212">
            <v>45401</v>
          </cell>
          <cell r="DI212">
            <v>45401</v>
          </cell>
          <cell r="DS212">
            <v>45397</v>
          </cell>
          <cell r="EC212">
            <v>45397</v>
          </cell>
        </row>
        <row r="213">
          <cell r="C213">
            <v>45398</v>
          </cell>
          <cell r="M213">
            <v>45398</v>
          </cell>
          <cell r="W213">
            <v>45398</v>
          </cell>
          <cell r="AG213">
            <v>45398</v>
          </cell>
          <cell r="AQ213">
            <v>45398</v>
          </cell>
          <cell r="BA213">
            <v>45398</v>
          </cell>
          <cell r="BK213">
            <v>45398</v>
          </cell>
          <cell r="BU213">
            <v>45398</v>
          </cell>
          <cell r="CE213">
            <v>45398</v>
          </cell>
          <cell r="CO213">
            <v>45398</v>
          </cell>
          <cell r="CY213">
            <v>45404</v>
          </cell>
          <cell r="DI213">
            <v>45404</v>
          </cell>
          <cell r="DS213">
            <v>45398</v>
          </cell>
          <cell r="EC213">
            <v>45398</v>
          </cell>
        </row>
        <row r="214">
          <cell r="C214">
            <v>45400</v>
          </cell>
          <cell r="M214">
            <v>45400</v>
          </cell>
          <cell r="W214">
            <v>45400</v>
          </cell>
          <cell r="AG214">
            <v>45400</v>
          </cell>
          <cell r="AQ214">
            <v>45400</v>
          </cell>
          <cell r="BA214">
            <v>45400</v>
          </cell>
          <cell r="BK214">
            <v>45400</v>
          </cell>
          <cell r="BU214">
            <v>45400</v>
          </cell>
          <cell r="CE214">
            <v>45400</v>
          </cell>
          <cell r="CO214">
            <v>45400</v>
          </cell>
          <cell r="CY214">
            <v>45405</v>
          </cell>
          <cell r="DI214">
            <v>45405</v>
          </cell>
          <cell r="DS214">
            <v>45400</v>
          </cell>
          <cell r="EC214">
            <v>45400</v>
          </cell>
        </row>
        <row r="215">
          <cell r="C215">
            <v>45401</v>
          </cell>
          <cell r="M215">
            <v>45401</v>
          </cell>
          <cell r="W215">
            <v>45401</v>
          </cell>
          <cell r="AG215">
            <v>45401</v>
          </cell>
          <cell r="AQ215">
            <v>45401</v>
          </cell>
          <cell r="BA215">
            <v>45401</v>
          </cell>
          <cell r="BK215">
            <v>45401</v>
          </cell>
          <cell r="BU215">
            <v>45401</v>
          </cell>
          <cell r="CE215">
            <v>45401</v>
          </cell>
          <cell r="CO215">
            <v>45401</v>
          </cell>
          <cell r="CY215">
            <v>45406</v>
          </cell>
          <cell r="DI215">
            <v>45406</v>
          </cell>
          <cell r="DS215">
            <v>45401</v>
          </cell>
          <cell r="EC215">
            <v>45401</v>
          </cell>
        </row>
        <row r="216">
          <cell r="C216">
            <v>45404</v>
          </cell>
          <cell r="M216">
            <v>45404</v>
          </cell>
          <cell r="W216">
            <v>45404</v>
          </cell>
          <cell r="AG216">
            <v>45404</v>
          </cell>
          <cell r="AQ216">
            <v>45404</v>
          </cell>
          <cell r="BA216">
            <v>45404</v>
          </cell>
          <cell r="BK216">
            <v>45404</v>
          </cell>
          <cell r="BU216">
            <v>45404</v>
          </cell>
          <cell r="CE216">
            <v>45404</v>
          </cell>
          <cell r="CO216">
            <v>45404</v>
          </cell>
          <cell r="CY216">
            <v>45407</v>
          </cell>
          <cell r="DI216">
            <v>45407</v>
          </cell>
          <cell r="DS216">
            <v>45404</v>
          </cell>
          <cell r="EC216">
            <v>45404</v>
          </cell>
        </row>
        <row r="217">
          <cell r="C217">
            <v>45405</v>
          </cell>
          <cell r="M217">
            <v>45405</v>
          </cell>
          <cell r="W217">
            <v>45405</v>
          </cell>
          <cell r="AG217">
            <v>45405</v>
          </cell>
          <cell r="AQ217">
            <v>45405</v>
          </cell>
          <cell r="BA217">
            <v>45405</v>
          </cell>
          <cell r="BK217">
            <v>45405</v>
          </cell>
          <cell r="BU217">
            <v>45405</v>
          </cell>
          <cell r="CE217">
            <v>45405</v>
          </cell>
          <cell r="CO217">
            <v>45405</v>
          </cell>
          <cell r="CY217">
            <v>45408</v>
          </cell>
          <cell r="DI217">
            <v>45408</v>
          </cell>
          <cell r="DS217">
            <v>45405</v>
          </cell>
          <cell r="EC217">
            <v>45405</v>
          </cell>
        </row>
        <row r="218">
          <cell r="C218">
            <v>45406</v>
          </cell>
          <cell r="M218">
            <v>45406</v>
          </cell>
          <cell r="W218">
            <v>45406</v>
          </cell>
          <cell r="AG218">
            <v>45406</v>
          </cell>
          <cell r="AQ218">
            <v>45406</v>
          </cell>
          <cell r="BA218">
            <v>45406</v>
          </cell>
          <cell r="BK218">
            <v>45406</v>
          </cell>
          <cell r="BU218">
            <v>45406</v>
          </cell>
          <cell r="CE218">
            <v>45406</v>
          </cell>
          <cell r="CO218">
            <v>45406</v>
          </cell>
          <cell r="CY218">
            <v>45411</v>
          </cell>
          <cell r="DI218">
            <v>45411</v>
          </cell>
          <cell r="DS218">
            <v>45406</v>
          </cell>
          <cell r="EC218">
            <v>45406</v>
          </cell>
        </row>
        <row r="219">
          <cell r="C219">
            <v>45407</v>
          </cell>
          <cell r="M219">
            <v>45407</v>
          </cell>
          <cell r="W219">
            <v>45407</v>
          </cell>
          <cell r="AG219">
            <v>45407</v>
          </cell>
          <cell r="AQ219">
            <v>45407</v>
          </cell>
          <cell r="BA219">
            <v>45407</v>
          </cell>
          <cell r="BK219">
            <v>45407</v>
          </cell>
          <cell r="BU219">
            <v>45407</v>
          </cell>
          <cell r="CE219">
            <v>45407</v>
          </cell>
          <cell r="CO219">
            <v>45407</v>
          </cell>
          <cell r="CY219">
            <v>45412</v>
          </cell>
          <cell r="DI219">
            <v>45412</v>
          </cell>
          <cell r="DS219">
            <v>45407</v>
          </cell>
          <cell r="EC219">
            <v>45407</v>
          </cell>
        </row>
        <row r="220">
          <cell r="C220">
            <v>45408</v>
          </cell>
          <cell r="M220">
            <v>45408</v>
          </cell>
          <cell r="W220">
            <v>45408</v>
          </cell>
          <cell r="AG220">
            <v>45408</v>
          </cell>
          <cell r="AQ220">
            <v>45408</v>
          </cell>
          <cell r="BA220">
            <v>45408</v>
          </cell>
          <cell r="BK220">
            <v>45408</v>
          </cell>
          <cell r="BU220">
            <v>45408</v>
          </cell>
          <cell r="CE220">
            <v>45408</v>
          </cell>
          <cell r="CO220">
            <v>45408</v>
          </cell>
          <cell r="CY220">
            <v>45414</v>
          </cell>
          <cell r="DI220">
            <v>45414</v>
          </cell>
          <cell r="DS220">
            <v>45408</v>
          </cell>
          <cell r="EC220">
            <v>45408</v>
          </cell>
        </row>
        <row r="221">
          <cell r="C221">
            <v>45411</v>
          </cell>
          <cell r="M221">
            <v>45411</v>
          </cell>
          <cell r="W221">
            <v>45411</v>
          </cell>
          <cell r="AG221">
            <v>45411</v>
          </cell>
          <cell r="AQ221">
            <v>45411</v>
          </cell>
          <cell r="BA221">
            <v>45411</v>
          </cell>
          <cell r="BK221">
            <v>45411</v>
          </cell>
          <cell r="BU221">
            <v>45411</v>
          </cell>
          <cell r="CE221">
            <v>45411</v>
          </cell>
          <cell r="CO221">
            <v>45411</v>
          </cell>
          <cell r="CY221">
            <v>45415</v>
          </cell>
          <cell r="DI221">
            <v>45415</v>
          </cell>
          <cell r="DS221">
            <v>45411</v>
          </cell>
          <cell r="EC221">
            <v>45411</v>
          </cell>
        </row>
        <row r="222">
          <cell r="C222">
            <v>45412</v>
          </cell>
          <cell r="M222">
            <v>45412</v>
          </cell>
          <cell r="W222">
            <v>45412</v>
          </cell>
          <cell r="AG222">
            <v>45412</v>
          </cell>
          <cell r="AQ222">
            <v>45412</v>
          </cell>
          <cell r="BA222">
            <v>45412</v>
          </cell>
          <cell r="BK222">
            <v>45412</v>
          </cell>
          <cell r="BU222">
            <v>45412</v>
          </cell>
          <cell r="CE222">
            <v>45412</v>
          </cell>
          <cell r="CO222">
            <v>45412</v>
          </cell>
          <cell r="CY222">
            <v>45419</v>
          </cell>
          <cell r="DI222">
            <v>45419</v>
          </cell>
          <cell r="DS222">
            <v>45412</v>
          </cell>
          <cell r="EC222">
            <v>45412</v>
          </cell>
        </row>
        <row r="223">
          <cell r="C223">
            <v>45414</v>
          </cell>
          <cell r="M223">
            <v>45414</v>
          </cell>
          <cell r="W223">
            <v>45414</v>
          </cell>
          <cell r="AG223">
            <v>45414</v>
          </cell>
          <cell r="AQ223">
            <v>45414</v>
          </cell>
          <cell r="BA223">
            <v>45414</v>
          </cell>
          <cell r="BK223">
            <v>45414</v>
          </cell>
          <cell r="BU223">
            <v>45414</v>
          </cell>
          <cell r="CE223">
            <v>45414</v>
          </cell>
          <cell r="CO223">
            <v>45414</v>
          </cell>
          <cell r="CY223">
            <v>45420</v>
          </cell>
          <cell r="DI223">
            <v>45420</v>
          </cell>
          <cell r="DS223">
            <v>45414</v>
          </cell>
          <cell r="EC223">
            <v>45414</v>
          </cell>
        </row>
        <row r="224">
          <cell r="C224">
            <v>45415</v>
          </cell>
          <cell r="M224">
            <v>45415</v>
          </cell>
          <cell r="W224">
            <v>45415</v>
          </cell>
          <cell r="AG224">
            <v>45415</v>
          </cell>
          <cell r="AQ224">
            <v>45415</v>
          </cell>
          <cell r="BA224">
            <v>45415</v>
          </cell>
          <cell r="BK224">
            <v>45415</v>
          </cell>
          <cell r="BU224">
            <v>45415</v>
          </cell>
          <cell r="CE224">
            <v>45415</v>
          </cell>
          <cell r="CO224">
            <v>45415</v>
          </cell>
          <cell r="CY224">
            <v>45421</v>
          </cell>
          <cell r="DI224">
            <v>45421</v>
          </cell>
          <cell r="DS224">
            <v>45415</v>
          </cell>
          <cell r="EC224">
            <v>45415</v>
          </cell>
        </row>
        <row r="225">
          <cell r="C225">
            <v>45418</v>
          </cell>
          <cell r="M225">
            <v>45418</v>
          </cell>
          <cell r="W225">
            <v>45418</v>
          </cell>
          <cell r="AG225">
            <v>45418</v>
          </cell>
          <cell r="AQ225">
            <v>45418</v>
          </cell>
          <cell r="BA225">
            <v>45418</v>
          </cell>
          <cell r="BK225">
            <v>45418</v>
          </cell>
          <cell r="BU225">
            <v>45418</v>
          </cell>
          <cell r="CE225">
            <v>45418</v>
          </cell>
          <cell r="CO225">
            <v>45418</v>
          </cell>
          <cell r="CY225">
            <v>45422</v>
          </cell>
          <cell r="DI225">
            <v>45422</v>
          </cell>
          <cell r="DS225">
            <v>45418</v>
          </cell>
          <cell r="EC225">
            <v>45418</v>
          </cell>
        </row>
        <row r="226">
          <cell r="C226">
            <v>45419</v>
          </cell>
          <cell r="M226">
            <v>45419</v>
          </cell>
          <cell r="W226">
            <v>45419</v>
          </cell>
          <cell r="AG226">
            <v>45419</v>
          </cell>
          <cell r="AQ226">
            <v>45419</v>
          </cell>
          <cell r="BA226">
            <v>45419</v>
          </cell>
          <cell r="BK226">
            <v>45419</v>
          </cell>
          <cell r="BU226">
            <v>45419</v>
          </cell>
          <cell r="CE226">
            <v>45419</v>
          </cell>
          <cell r="CO226">
            <v>45419</v>
          </cell>
          <cell r="CY226">
            <v>45425</v>
          </cell>
          <cell r="DI226">
            <v>45425</v>
          </cell>
          <cell r="DS226">
            <v>45419</v>
          </cell>
          <cell r="EC226">
            <v>45419</v>
          </cell>
        </row>
        <row r="227">
          <cell r="C227">
            <v>45420</v>
          </cell>
          <cell r="M227">
            <v>45420</v>
          </cell>
          <cell r="W227">
            <v>45420</v>
          </cell>
          <cell r="AG227">
            <v>45420</v>
          </cell>
          <cell r="AQ227">
            <v>45420</v>
          </cell>
          <cell r="BA227">
            <v>45420</v>
          </cell>
          <cell r="BK227">
            <v>45420</v>
          </cell>
          <cell r="BU227">
            <v>45420</v>
          </cell>
          <cell r="CE227">
            <v>45420</v>
          </cell>
          <cell r="CO227">
            <v>45420</v>
          </cell>
          <cell r="CY227">
            <v>45426</v>
          </cell>
          <cell r="DI227">
            <v>45426</v>
          </cell>
          <cell r="DS227">
            <v>45420</v>
          </cell>
          <cell r="EC227">
            <v>45420</v>
          </cell>
        </row>
        <row r="228">
          <cell r="C228">
            <v>45421</v>
          </cell>
          <cell r="M228">
            <v>45421</v>
          </cell>
          <cell r="W228">
            <v>45421</v>
          </cell>
          <cell r="AG228">
            <v>45421</v>
          </cell>
          <cell r="AQ228">
            <v>45421</v>
          </cell>
          <cell r="BA228">
            <v>45421</v>
          </cell>
          <cell r="BK228">
            <v>45421</v>
          </cell>
          <cell r="BU228">
            <v>45421</v>
          </cell>
          <cell r="CE228">
            <v>45421</v>
          </cell>
          <cell r="CO228">
            <v>45421</v>
          </cell>
          <cell r="CY228">
            <v>45427</v>
          </cell>
          <cell r="DI228">
            <v>45427</v>
          </cell>
          <cell r="DS228">
            <v>45421</v>
          </cell>
          <cell r="EC228">
            <v>45421</v>
          </cell>
        </row>
        <row r="229">
          <cell r="C229">
            <v>45422</v>
          </cell>
          <cell r="M229">
            <v>45422</v>
          </cell>
          <cell r="W229">
            <v>45422</v>
          </cell>
          <cell r="AG229">
            <v>45422</v>
          </cell>
          <cell r="AQ229">
            <v>45422</v>
          </cell>
          <cell r="BA229">
            <v>45422</v>
          </cell>
          <cell r="BK229">
            <v>45422</v>
          </cell>
          <cell r="BU229">
            <v>45422</v>
          </cell>
          <cell r="CE229">
            <v>45422</v>
          </cell>
          <cell r="CO229">
            <v>45422</v>
          </cell>
          <cell r="CY229">
            <v>45428</v>
          </cell>
          <cell r="DI229">
            <v>45428</v>
          </cell>
          <cell r="DS229">
            <v>45422</v>
          </cell>
          <cell r="EC229">
            <v>45422</v>
          </cell>
        </row>
        <row r="230">
          <cell r="C230">
            <v>45425</v>
          </cell>
          <cell r="M230">
            <v>45425</v>
          </cell>
          <cell r="W230">
            <v>45425</v>
          </cell>
          <cell r="AG230">
            <v>45425</v>
          </cell>
          <cell r="AQ230">
            <v>45425</v>
          </cell>
          <cell r="BA230">
            <v>45425</v>
          </cell>
          <cell r="BK230">
            <v>45425</v>
          </cell>
          <cell r="BU230">
            <v>45425</v>
          </cell>
          <cell r="CE230">
            <v>45425</v>
          </cell>
          <cell r="CO230">
            <v>45425</v>
          </cell>
          <cell r="CY230">
            <v>45429</v>
          </cell>
          <cell r="DI230">
            <v>45429</v>
          </cell>
          <cell r="DS230">
            <v>45425</v>
          </cell>
          <cell r="EC230">
            <v>45425</v>
          </cell>
        </row>
        <row r="231">
          <cell r="C231">
            <v>45426</v>
          </cell>
          <cell r="M231">
            <v>45426</v>
          </cell>
          <cell r="W231">
            <v>45426</v>
          </cell>
          <cell r="AG231">
            <v>45426</v>
          </cell>
          <cell r="AQ231">
            <v>45426</v>
          </cell>
          <cell r="BA231">
            <v>45426</v>
          </cell>
          <cell r="BK231">
            <v>45426</v>
          </cell>
          <cell r="BU231">
            <v>45426</v>
          </cell>
          <cell r="CE231">
            <v>45426</v>
          </cell>
          <cell r="CO231">
            <v>45426</v>
          </cell>
          <cell r="CY231">
            <v>45432</v>
          </cell>
          <cell r="DI231">
            <v>45432</v>
          </cell>
          <cell r="DS231">
            <v>45426</v>
          </cell>
          <cell r="EC231">
            <v>45426</v>
          </cell>
        </row>
        <row r="232">
          <cell r="C232">
            <v>45427</v>
          </cell>
          <cell r="M232">
            <v>45427</v>
          </cell>
          <cell r="W232">
            <v>45427</v>
          </cell>
          <cell r="AG232">
            <v>45427</v>
          </cell>
          <cell r="AQ232">
            <v>45427</v>
          </cell>
          <cell r="BA232">
            <v>45427</v>
          </cell>
          <cell r="BK232">
            <v>45427</v>
          </cell>
          <cell r="BU232">
            <v>45427</v>
          </cell>
          <cell r="CE232">
            <v>45427</v>
          </cell>
          <cell r="CO232">
            <v>45427</v>
          </cell>
          <cell r="CY232">
            <v>45433</v>
          </cell>
          <cell r="DI232">
            <v>45433</v>
          </cell>
          <cell r="DS232">
            <v>45427</v>
          </cell>
          <cell r="EC232">
            <v>45427</v>
          </cell>
        </row>
        <row r="233">
          <cell r="C233">
            <v>45428</v>
          </cell>
          <cell r="M233">
            <v>45428</v>
          </cell>
          <cell r="W233">
            <v>45428</v>
          </cell>
          <cell r="AG233">
            <v>45428</v>
          </cell>
          <cell r="AQ233">
            <v>45428</v>
          </cell>
          <cell r="BA233">
            <v>45428</v>
          </cell>
          <cell r="BK233">
            <v>45428</v>
          </cell>
          <cell r="BU233">
            <v>45428</v>
          </cell>
          <cell r="CE233">
            <v>45428</v>
          </cell>
          <cell r="CO233">
            <v>45428</v>
          </cell>
          <cell r="CY233">
            <v>45435</v>
          </cell>
          <cell r="DI233">
            <v>45435</v>
          </cell>
          <cell r="DS233">
            <v>45428</v>
          </cell>
          <cell r="EC233">
            <v>45428</v>
          </cell>
        </row>
        <row r="234">
          <cell r="C234">
            <v>45429</v>
          </cell>
          <cell r="M234">
            <v>45429</v>
          </cell>
          <cell r="W234">
            <v>45429</v>
          </cell>
          <cell r="AG234">
            <v>45429</v>
          </cell>
          <cell r="AQ234">
            <v>45429</v>
          </cell>
          <cell r="BA234">
            <v>45429</v>
          </cell>
          <cell r="BK234">
            <v>45429</v>
          </cell>
          <cell r="BU234">
            <v>45429</v>
          </cell>
          <cell r="CE234">
            <v>45429</v>
          </cell>
          <cell r="CO234">
            <v>45429</v>
          </cell>
          <cell r="CY234">
            <v>45436</v>
          </cell>
          <cell r="DI234">
            <v>45436</v>
          </cell>
          <cell r="DS234">
            <v>45429</v>
          </cell>
          <cell r="EC234">
            <v>45429</v>
          </cell>
        </row>
        <row r="235">
          <cell r="C235">
            <v>45430</v>
          </cell>
          <cell r="M235">
            <v>45430</v>
          </cell>
          <cell r="W235">
            <v>45430</v>
          </cell>
          <cell r="AG235">
            <v>45430</v>
          </cell>
          <cell r="AQ235">
            <v>45430</v>
          </cell>
          <cell r="BA235">
            <v>45430</v>
          </cell>
          <cell r="BK235">
            <v>45430</v>
          </cell>
          <cell r="BU235">
            <v>45430</v>
          </cell>
          <cell r="CE235">
            <v>45430</v>
          </cell>
          <cell r="CO235">
            <v>45430</v>
          </cell>
          <cell r="CY235">
            <v>45439</v>
          </cell>
          <cell r="DI235">
            <v>45439</v>
          </cell>
          <cell r="DS235">
            <v>45430</v>
          </cell>
          <cell r="EC235">
            <v>45430</v>
          </cell>
        </row>
        <row r="236">
          <cell r="C236">
            <v>45433</v>
          </cell>
          <cell r="M236">
            <v>45433</v>
          </cell>
          <cell r="W236">
            <v>45433</v>
          </cell>
          <cell r="AG236">
            <v>45433</v>
          </cell>
          <cell r="AQ236">
            <v>45433</v>
          </cell>
          <cell r="BA236">
            <v>45433</v>
          </cell>
          <cell r="BK236">
            <v>45433</v>
          </cell>
          <cell r="BU236">
            <v>45433</v>
          </cell>
          <cell r="CE236">
            <v>45433</v>
          </cell>
          <cell r="CO236">
            <v>45433</v>
          </cell>
          <cell r="CY236">
            <v>45440</v>
          </cell>
          <cell r="DI236">
            <v>45440</v>
          </cell>
          <cell r="DS236">
            <v>45433</v>
          </cell>
          <cell r="EC236">
            <v>45433</v>
          </cell>
        </row>
        <row r="237">
          <cell r="C237">
            <v>45434</v>
          </cell>
          <cell r="M237">
            <v>45434</v>
          </cell>
          <cell r="W237">
            <v>45434</v>
          </cell>
          <cell r="AG237">
            <v>45434</v>
          </cell>
          <cell r="AQ237">
            <v>45434</v>
          </cell>
          <cell r="BA237">
            <v>45434</v>
          </cell>
          <cell r="BK237">
            <v>45434</v>
          </cell>
          <cell r="BU237">
            <v>45434</v>
          </cell>
          <cell r="CE237">
            <v>45434</v>
          </cell>
          <cell r="CO237">
            <v>45434</v>
          </cell>
          <cell r="CY237">
            <v>45441</v>
          </cell>
          <cell r="DI237">
            <v>45441</v>
          </cell>
          <cell r="DS237">
            <v>45434</v>
          </cell>
          <cell r="EC237">
            <v>45434</v>
          </cell>
        </row>
        <row r="238">
          <cell r="C238">
            <v>45435</v>
          </cell>
          <cell r="M238">
            <v>45435</v>
          </cell>
          <cell r="W238">
            <v>45435</v>
          </cell>
          <cell r="AG238">
            <v>45435</v>
          </cell>
          <cell r="AQ238">
            <v>45435</v>
          </cell>
          <cell r="BA238">
            <v>45435</v>
          </cell>
          <cell r="BK238">
            <v>45435</v>
          </cell>
          <cell r="BU238">
            <v>45435</v>
          </cell>
          <cell r="CE238">
            <v>45435</v>
          </cell>
          <cell r="CO238">
            <v>45435</v>
          </cell>
          <cell r="CY238">
            <v>45442</v>
          </cell>
          <cell r="DI238">
            <v>45442</v>
          </cell>
          <cell r="DS238">
            <v>45435</v>
          </cell>
          <cell r="EC238">
            <v>45435</v>
          </cell>
        </row>
        <row r="239">
          <cell r="C239">
            <v>45436</v>
          </cell>
          <cell r="M239">
            <v>45436</v>
          </cell>
          <cell r="W239">
            <v>45436</v>
          </cell>
          <cell r="AG239">
            <v>45436</v>
          </cell>
          <cell r="AQ239">
            <v>45436</v>
          </cell>
          <cell r="BA239">
            <v>45436</v>
          </cell>
          <cell r="BK239">
            <v>45436</v>
          </cell>
          <cell r="BU239">
            <v>45436</v>
          </cell>
          <cell r="CE239">
            <v>45436</v>
          </cell>
          <cell r="CO239">
            <v>45436</v>
          </cell>
          <cell r="CY239">
            <v>45443</v>
          </cell>
          <cell r="DI239">
            <v>45443</v>
          </cell>
          <cell r="DS239">
            <v>45436</v>
          </cell>
          <cell r="EC239">
            <v>45436</v>
          </cell>
        </row>
        <row r="240">
          <cell r="C240">
            <v>45439</v>
          </cell>
          <cell r="M240">
            <v>45439</v>
          </cell>
          <cell r="W240">
            <v>45439</v>
          </cell>
          <cell r="AG240">
            <v>45439</v>
          </cell>
          <cell r="AQ240">
            <v>45439</v>
          </cell>
          <cell r="BA240">
            <v>45439</v>
          </cell>
          <cell r="BK240">
            <v>45439</v>
          </cell>
          <cell r="BU240">
            <v>45439</v>
          </cell>
          <cell r="CE240">
            <v>45439</v>
          </cell>
          <cell r="CO240">
            <v>45439</v>
          </cell>
          <cell r="CY240">
            <v>45447</v>
          </cell>
          <cell r="DI240">
            <v>45447</v>
          </cell>
          <cell r="DS240">
            <v>45439</v>
          </cell>
          <cell r="EC240">
            <v>45439</v>
          </cell>
        </row>
        <row r="241">
          <cell r="C241">
            <v>45440</v>
          </cell>
          <cell r="M241">
            <v>45440</v>
          </cell>
          <cell r="W241">
            <v>45440</v>
          </cell>
          <cell r="AG241">
            <v>45440</v>
          </cell>
          <cell r="AQ241">
            <v>45440</v>
          </cell>
          <cell r="BA241">
            <v>45440</v>
          </cell>
          <cell r="BK241">
            <v>45440</v>
          </cell>
          <cell r="BU241">
            <v>45440</v>
          </cell>
          <cell r="CE241">
            <v>45440</v>
          </cell>
          <cell r="CO241">
            <v>45440</v>
          </cell>
          <cell r="CY241">
            <v>45448</v>
          </cell>
          <cell r="DI241">
            <v>45448</v>
          </cell>
          <cell r="DS241">
            <v>45440</v>
          </cell>
          <cell r="EC241">
            <v>45440</v>
          </cell>
        </row>
        <row r="242">
          <cell r="C242">
            <v>45441</v>
          </cell>
          <cell r="M242">
            <v>45441</v>
          </cell>
          <cell r="W242">
            <v>45441</v>
          </cell>
          <cell r="AG242">
            <v>45441</v>
          </cell>
          <cell r="AQ242">
            <v>45441</v>
          </cell>
          <cell r="BA242">
            <v>45441</v>
          </cell>
          <cell r="BK242">
            <v>45441</v>
          </cell>
          <cell r="BU242">
            <v>45441</v>
          </cell>
          <cell r="CE242">
            <v>45441</v>
          </cell>
          <cell r="CO242">
            <v>45441</v>
          </cell>
          <cell r="CY242">
            <v>45449</v>
          </cell>
          <cell r="DI242">
            <v>45449</v>
          </cell>
          <cell r="DS242">
            <v>45441</v>
          </cell>
          <cell r="EC242">
            <v>45441</v>
          </cell>
        </row>
        <row r="243">
          <cell r="C243">
            <v>45442</v>
          </cell>
          <cell r="M243">
            <v>45442</v>
          </cell>
          <cell r="W243">
            <v>45442</v>
          </cell>
          <cell r="AG243">
            <v>45442</v>
          </cell>
          <cell r="AQ243">
            <v>45442</v>
          </cell>
          <cell r="BA243">
            <v>45442</v>
          </cell>
          <cell r="BK243">
            <v>45442</v>
          </cell>
          <cell r="BU243">
            <v>45442</v>
          </cell>
          <cell r="CE243">
            <v>45442</v>
          </cell>
          <cell r="CO243">
            <v>45442</v>
          </cell>
          <cell r="CY243">
            <v>45450</v>
          </cell>
          <cell r="DI243">
            <v>45450</v>
          </cell>
          <cell r="DS243">
            <v>45442</v>
          </cell>
          <cell r="EC243">
            <v>45442</v>
          </cell>
        </row>
        <row r="244">
          <cell r="C244">
            <v>45443</v>
          </cell>
          <cell r="M244">
            <v>45443</v>
          </cell>
          <cell r="W244">
            <v>45443</v>
          </cell>
          <cell r="AG244">
            <v>45443</v>
          </cell>
          <cell r="AQ244">
            <v>45443</v>
          </cell>
          <cell r="BA244">
            <v>45443</v>
          </cell>
          <cell r="BK244">
            <v>45443</v>
          </cell>
          <cell r="BU244">
            <v>45443</v>
          </cell>
          <cell r="CE244">
            <v>45443</v>
          </cell>
          <cell r="CO244">
            <v>45443</v>
          </cell>
          <cell r="CY244">
            <v>45453</v>
          </cell>
          <cell r="DI244">
            <v>45453</v>
          </cell>
          <cell r="DS244">
            <v>45443</v>
          </cell>
          <cell r="EC244">
            <v>45443</v>
          </cell>
        </row>
        <row r="245">
          <cell r="C245">
            <v>45446</v>
          </cell>
          <cell r="M245">
            <v>45446</v>
          </cell>
          <cell r="W245">
            <v>45446</v>
          </cell>
          <cell r="AG245">
            <v>45446</v>
          </cell>
          <cell r="AQ245">
            <v>45446</v>
          </cell>
          <cell r="BA245">
            <v>45446</v>
          </cell>
          <cell r="BK245">
            <v>45446</v>
          </cell>
          <cell r="BU245">
            <v>45446</v>
          </cell>
          <cell r="CE245">
            <v>45446</v>
          </cell>
          <cell r="CO245">
            <v>45446</v>
          </cell>
          <cell r="CY245">
            <v>45454</v>
          </cell>
          <cell r="DI245">
            <v>45454</v>
          </cell>
          <cell r="DS245">
            <v>45446</v>
          </cell>
          <cell r="EC245">
            <v>45446</v>
          </cell>
        </row>
        <row r="246">
          <cell r="C246">
            <v>45447</v>
          </cell>
          <cell r="M246">
            <v>45447</v>
          </cell>
          <cell r="W246">
            <v>45447</v>
          </cell>
          <cell r="AG246">
            <v>45447</v>
          </cell>
          <cell r="AQ246">
            <v>45447</v>
          </cell>
          <cell r="BA246">
            <v>45447</v>
          </cell>
          <cell r="BK246">
            <v>45447</v>
          </cell>
          <cell r="BU246">
            <v>45447</v>
          </cell>
          <cell r="CE246">
            <v>45447</v>
          </cell>
          <cell r="CO246">
            <v>45447</v>
          </cell>
          <cell r="CY246">
            <v>45455</v>
          </cell>
          <cell r="DI246">
            <v>45455</v>
          </cell>
          <cell r="DS246">
            <v>45447</v>
          </cell>
          <cell r="EC246">
            <v>45447</v>
          </cell>
        </row>
        <row r="247">
          <cell r="C247">
            <v>45448</v>
          </cell>
          <cell r="M247">
            <v>45448</v>
          </cell>
          <cell r="W247">
            <v>45448</v>
          </cell>
          <cell r="AG247">
            <v>45448</v>
          </cell>
          <cell r="AQ247">
            <v>45448</v>
          </cell>
          <cell r="BA247">
            <v>45448</v>
          </cell>
          <cell r="BK247">
            <v>45448</v>
          </cell>
          <cell r="BU247">
            <v>45448</v>
          </cell>
          <cell r="CE247">
            <v>45448</v>
          </cell>
          <cell r="CO247">
            <v>45448</v>
          </cell>
          <cell r="CY247">
            <v>45456</v>
          </cell>
          <cell r="DI247">
            <v>45456</v>
          </cell>
          <cell r="DS247">
            <v>45448</v>
          </cell>
          <cell r="EC247">
            <v>45448</v>
          </cell>
        </row>
        <row r="248">
          <cell r="C248">
            <v>45449</v>
          </cell>
          <cell r="M248">
            <v>45449</v>
          </cell>
          <cell r="W248">
            <v>45449</v>
          </cell>
          <cell r="AG248">
            <v>45449</v>
          </cell>
          <cell r="AQ248">
            <v>45449</v>
          </cell>
          <cell r="BA248">
            <v>45449</v>
          </cell>
          <cell r="BK248">
            <v>45449</v>
          </cell>
          <cell r="BU248">
            <v>45449</v>
          </cell>
          <cell r="CE248">
            <v>45449</v>
          </cell>
          <cell r="CO248">
            <v>45449</v>
          </cell>
          <cell r="CY248">
            <v>45457</v>
          </cell>
          <cell r="DI248">
            <v>45457</v>
          </cell>
          <cell r="DS248">
            <v>45449</v>
          </cell>
          <cell r="EC248">
            <v>45449</v>
          </cell>
        </row>
        <row r="249">
          <cell r="C249">
            <v>45450</v>
          </cell>
          <cell r="M249">
            <v>45450</v>
          </cell>
          <cell r="W249">
            <v>45450</v>
          </cell>
          <cell r="AG249">
            <v>45450</v>
          </cell>
          <cell r="AQ249">
            <v>45450</v>
          </cell>
          <cell r="BA249">
            <v>45450</v>
          </cell>
          <cell r="BK249">
            <v>45450</v>
          </cell>
          <cell r="BU249">
            <v>45450</v>
          </cell>
          <cell r="CE249">
            <v>45450</v>
          </cell>
          <cell r="CO249">
            <v>45450</v>
          </cell>
          <cell r="CY249">
            <v>45460</v>
          </cell>
          <cell r="DI249">
            <v>45460</v>
          </cell>
          <cell r="DS249">
            <v>45450</v>
          </cell>
          <cell r="EC249">
            <v>45450</v>
          </cell>
        </row>
        <row r="250">
          <cell r="C250">
            <v>45453</v>
          </cell>
          <cell r="M250">
            <v>45453</v>
          </cell>
          <cell r="W250">
            <v>45453</v>
          </cell>
          <cell r="AG250">
            <v>45453</v>
          </cell>
          <cell r="AQ250">
            <v>45453</v>
          </cell>
          <cell r="BA250">
            <v>45453</v>
          </cell>
          <cell r="BK250">
            <v>45453</v>
          </cell>
          <cell r="BU250">
            <v>45453</v>
          </cell>
          <cell r="CE250">
            <v>45453</v>
          </cell>
          <cell r="CO250">
            <v>45453</v>
          </cell>
          <cell r="CY250">
            <v>45461</v>
          </cell>
          <cell r="DI250">
            <v>45461</v>
          </cell>
          <cell r="DS250">
            <v>45453</v>
          </cell>
          <cell r="EC250">
            <v>45453</v>
          </cell>
        </row>
        <row r="251">
          <cell r="C251">
            <v>45454</v>
          </cell>
          <cell r="M251">
            <v>45454</v>
          </cell>
          <cell r="W251">
            <v>45454</v>
          </cell>
          <cell r="AG251">
            <v>45454</v>
          </cell>
          <cell r="AQ251">
            <v>45454</v>
          </cell>
          <cell r="BA251">
            <v>45454</v>
          </cell>
          <cell r="BK251">
            <v>45454</v>
          </cell>
          <cell r="BU251">
            <v>45454</v>
          </cell>
          <cell r="CE251">
            <v>45454</v>
          </cell>
          <cell r="CO251">
            <v>45454</v>
          </cell>
          <cell r="CY251">
            <v>45462</v>
          </cell>
          <cell r="DI251">
            <v>45462</v>
          </cell>
          <cell r="DS251">
            <v>45454</v>
          </cell>
          <cell r="EC251">
            <v>45454</v>
          </cell>
        </row>
        <row r="252">
          <cell r="C252">
            <v>45455</v>
          </cell>
          <cell r="M252">
            <v>45455</v>
          </cell>
          <cell r="W252">
            <v>45455</v>
          </cell>
          <cell r="AG252">
            <v>45455</v>
          </cell>
          <cell r="AQ252">
            <v>45455</v>
          </cell>
          <cell r="BA252">
            <v>45455</v>
          </cell>
          <cell r="BK252">
            <v>45455</v>
          </cell>
          <cell r="BU252">
            <v>45455</v>
          </cell>
          <cell r="CE252">
            <v>45455</v>
          </cell>
          <cell r="CO252">
            <v>45455</v>
          </cell>
          <cell r="CY252">
            <v>45463</v>
          </cell>
          <cell r="DI252">
            <v>45463</v>
          </cell>
          <cell r="DS252">
            <v>45455</v>
          </cell>
          <cell r="EC252">
            <v>45455</v>
          </cell>
        </row>
        <row r="253">
          <cell r="C253">
            <v>45456</v>
          </cell>
          <cell r="M253">
            <v>45456</v>
          </cell>
          <cell r="W253">
            <v>45456</v>
          </cell>
          <cell r="AG253">
            <v>45456</v>
          </cell>
          <cell r="AQ253">
            <v>45456</v>
          </cell>
          <cell r="BA253">
            <v>45456</v>
          </cell>
          <cell r="BK253">
            <v>45456</v>
          </cell>
          <cell r="BU253">
            <v>45456</v>
          </cell>
          <cell r="CE253">
            <v>45456</v>
          </cell>
          <cell r="CO253">
            <v>45456</v>
          </cell>
          <cell r="CY253">
            <v>45464</v>
          </cell>
          <cell r="DI253">
            <v>45464</v>
          </cell>
          <cell r="DS253">
            <v>45456</v>
          </cell>
          <cell r="EC253">
            <v>45456</v>
          </cell>
        </row>
        <row r="254">
          <cell r="C254">
            <v>45457</v>
          </cell>
          <cell r="M254">
            <v>45457</v>
          </cell>
          <cell r="W254">
            <v>45457</v>
          </cell>
          <cell r="AG254">
            <v>45457</v>
          </cell>
          <cell r="AQ254">
            <v>45457</v>
          </cell>
          <cell r="BA254">
            <v>45457</v>
          </cell>
          <cell r="BK254">
            <v>45457</v>
          </cell>
          <cell r="BU254">
            <v>45457</v>
          </cell>
          <cell r="CE254">
            <v>45457</v>
          </cell>
          <cell r="CO254">
            <v>45457</v>
          </cell>
          <cell r="CY254">
            <v>45467</v>
          </cell>
          <cell r="DI254">
            <v>45467</v>
          </cell>
          <cell r="DS254">
            <v>45457</v>
          </cell>
          <cell r="EC254">
            <v>45457</v>
          </cell>
        </row>
        <row r="255">
          <cell r="C255">
            <v>45461</v>
          </cell>
          <cell r="M255">
            <v>45461</v>
          </cell>
          <cell r="W255">
            <v>45461</v>
          </cell>
          <cell r="AG255">
            <v>45461</v>
          </cell>
          <cell r="AQ255">
            <v>45461</v>
          </cell>
          <cell r="BA255">
            <v>45461</v>
          </cell>
          <cell r="BK255">
            <v>45461</v>
          </cell>
          <cell r="BU255">
            <v>45461</v>
          </cell>
          <cell r="CE255">
            <v>45461</v>
          </cell>
          <cell r="CO255">
            <v>45461</v>
          </cell>
          <cell r="CY255">
            <v>45468</v>
          </cell>
          <cell r="DI255">
            <v>45468</v>
          </cell>
          <cell r="DS255">
            <v>45461</v>
          </cell>
          <cell r="EC255">
            <v>45461</v>
          </cell>
        </row>
        <row r="256">
          <cell r="C256">
            <v>45462</v>
          </cell>
          <cell r="M256">
            <v>45462</v>
          </cell>
          <cell r="W256">
            <v>45462</v>
          </cell>
          <cell r="AG256">
            <v>45462</v>
          </cell>
          <cell r="AQ256">
            <v>45462</v>
          </cell>
          <cell r="BA256">
            <v>45462</v>
          </cell>
          <cell r="BK256">
            <v>45462</v>
          </cell>
          <cell r="BU256">
            <v>45462</v>
          </cell>
          <cell r="CE256">
            <v>45462</v>
          </cell>
          <cell r="CO256">
            <v>45462</v>
          </cell>
          <cell r="CY256">
            <v>45469</v>
          </cell>
          <cell r="DI256">
            <v>45469</v>
          </cell>
          <cell r="DS256">
            <v>45462</v>
          </cell>
          <cell r="EC256">
            <v>45462</v>
          </cell>
        </row>
        <row r="257">
          <cell r="C257">
            <v>45463</v>
          </cell>
          <cell r="M257">
            <v>45463</v>
          </cell>
          <cell r="W257">
            <v>45463</v>
          </cell>
          <cell r="AG257">
            <v>45463</v>
          </cell>
          <cell r="AQ257">
            <v>45463</v>
          </cell>
          <cell r="BA257">
            <v>45463</v>
          </cell>
          <cell r="BK257">
            <v>45463</v>
          </cell>
          <cell r="BU257">
            <v>45463</v>
          </cell>
          <cell r="CE257">
            <v>45463</v>
          </cell>
          <cell r="CO257">
            <v>45463</v>
          </cell>
          <cell r="CY257">
            <v>45470</v>
          </cell>
          <cell r="DI257">
            <v>45470</v>
          </cell>
          <cell r="DS257">
            <v>45463</v>
          </cell>
          <cell r="EC257">
            <v>45463</v>
          </cell>
        </row>
        <row r="258">
          <cell r="C258">
            <v>45464</v>
          </cell>
          <cell r="M258">
            <v>45464</v>
          </cell>
          <cell r="W258">
            <v>45464</v>
          </cell>
          <cell r="AG258">
            <v>45464</v>
          </cell>
          <cell r="AQ258">
            <v>45464</v>
          </cell>
          <cell r="BA258">
            <v>45464</v>
          </cell>
          <cell r="BK258">
            <v>45464</v>
          </cell>
          <cell r="BU258">
            <v>45464</v>
          </cell>
          <cell r="CE258">
            <v>45464</v>
          </cell>
          <cell r="CO258">
            <v>45464</v>
          </cell>
          <cell r="CY258">
            <v>45471</v>
          </cell>
          <cell r="DI258">
            <v>45471</v>
          </cell>
          <cell r="DS258">
            <v>45464</v>
          </cell>
          <cell r="EC258">
            <v>45464</v>
          </cell>
        </row>
        <row r="259">
          <cell r="C259">
            <v>45467</v>
          </cell>
          <cell r="M259">
            <v>45467</v>
          </cell>
          <cell r="W259">
            <v>45467</v>
          </cell>
          <cell r="AG259">
            <v>45467</v>
          </cell>
          <cell r="AQ259">
            <v>45467</v>
          </cell>
          <cell r="BA259">
            <v>45467</v>
          </cell>
          <cell r="BK259">
            <v>45467</v>
          </cell>
          <cell r="BU259">
            <v>45467</v>
          </cell>
          <cell r="CE259">
            <v>45467</v>
          </cell>
          <cell r="CO259">
            <v>45467</v>
          </cell>
          <cell r="CY259">
            <v>45474</v>
          </cell>
          <cell r="DI259">
            <v>45474</v>
          </cell>
          <cell r="DS259">
            <v>45467</v>
          </cell>
          <cell r="EC259">
            <v>45467</v>
          </cell>
        </row>
        <row r="260">
          <cell r="C260">
            <v>45468</v>
          </cell>
          <cell r="M260">
            <v>45468</v>
          </cell>
          <cell r="W260">
            <v>45468</v>
          </cell>
          <cell r="AG260">
            <v>45468</v>
          </cell>
          <cell r="AQ260">
            <v>45468</v>
          </cell>
          <cell r="BA260">
            <v>45468</v>
          </cell>
          <cell r="BK260">
            <v>45468</v>
          </cell>
          <cell r="BU260">
            <v>45468</v>
          </cell>
          <cell r="CE260">
            <v>45468</v>
          </cell>
          <cell r="CO260">
            <v>45468</v>
          </cell>
          <cell r="CY260">
            <v>45475</v>
          </cell>
          <cell r="DI260">
            <v>45475</v>
          </cell>
          <cell r="DS260">
            <v>45468</v>
          </cell>
          <cell r="EC260">
            <v>45468</v>
          </cell>
        </row>
        <row r="261">
          <cell r="C261">
            <v>45469</v>
          </cell>
          <cell r="M261">
            <v>45469</v>
          </cell>
          <cell r="W261">
            <v>45469</v>
          </cell>
          <cell r="AG261">
            <v>45469</v>
          </cell>
          <cell r="AQ261">
            <v>45469</v>
          </cell>
          <cell r="BA261">
            <v>45469</v>
          </cell>
          <cell r="BK261">
            <v>45469</v>
          </cell>
          <cell r="BU261">
            <v>45469</v>
          </cell>
          <cell r="CE261">
            <v>45469</v>
          </cell>
          <cell r="CO261">
            <v>45469</v>
          </cell>
          <cell r="CY261">
            <v>45476</v>
          </cell>
          <cell r="DI261">
            <v>45476</v>
          </cell>
          <cell r="DS261">
            <v>45469</v>
          </cell>
          <cell r="EC261">
            <v>45469</v>
          </cell>
        </row>
        <row r="262">
          <cell r="C262">
            <v>45470</v>
          </cell>
          <cell r="M262">
            <v>45470</v>
          </cell>
          <cell r="W262">
            <v>45470</v>
          </cell>
          <cell r="AG262">
            <v>45470</v>
          </cell>
          <cell r="AQ262">
            <v>45470</v>
          </cell>
          <cell r="BA262">
            <v>45470</v>
          </cell>
          <cell r="BK262">
            <v>45470</v>
          </cell>
          <cell r="BU262">
            <v>45470</v>
          </cell>
          <cell r="CE262">
            <v>45470</v>
          </cell>
          <cell r="CO262">
            <v>45470</v>
          </cell>
          <cell r="CY262">
            <v>45477</v>
          </cell>
          <cell r="DI262">
            <v>45477</v>
          </cell>
          <cell r="DS262">
            <v>45470</v>
          </cell>
          <cell r="EC262">
            <v>45470</v>
          </cell>
        </row>
        <row r="263">
          <cell r="C263">
            <v>45471</v>
          </cell>
          <cell r="M263">
            <v>45471</v>
          </cell>
          <cell r="W263">
            <v>45471</v>
          </cell>
          <cell r="AG263">
            <v>45471</v>
          </cell>
          <cell r="AQ263">
            <v>45471</v>
          </cell>
          <cell r="BA263">
            <v>45471</v>
          </cell>
          <cell r="BK263">
            <v>45471</v>
          </cell>
          <cell r="BU263">
            <v>45471</v>
          </cell>
          <cell r="CE263">
            <v>45471</v>
          </cell>
          <cell r="CO263">
            <v>45471</v>
          </cell>
          <cell r="CY263">
            <v>45478</v>
          </cell>
          <cell r="DI263">
            <v>45478</v>
          </cell>
          <cell r="DS263">
            <v>45471</v>
          </cell>
          <cell r="EC263">
            <v>45471</v>
          </cell>
        </row>
        <row r="264">
          <cell r="C264">
            <v>45474</v>
          </cell>
          <cell r="M264">
            <v>45474</v>
          </cell>
          <cell r="W264">
            <v>45474</v>
          </cell>
          <cell r="AG264">
            <v>45474</v>
          </cell>
          <cell r="AQ264">
            <v>45474</v>
          </cell>
          <cell r="BA264">
            <v>45474</v>
          </cell>
          <cell r="BK264">
            <v>45474</v>
          </cell>
          <cell r="BU264">
            <v>45474</v>
          </cell>
          <cell r="CE264">
            <v>45474</v>
          </cell>
          <cell r="CO264">
            <v>45474</v>
          </cell>
          <cell r="CY264">
            <v>45481</v>
          </cell>
          <cell r="DI264">
            <v>45481</v>
          </cell>
          <cell r="DS264">
            <v>45474</v>
          </cell>
          <cell r="EC264">
            <v>45474</v>
          </cell>
        </row>
        <row r="265">
          <cell r="C265">
            <v>45475</v>
          </cell>
          <cell r="M265">
            <v>45475</v>
          </cell>
          <cell r="W265">
            <v>45475</v>
          </cell>
          <cell r="AG265">
            <v>45475</v>
          </cell>
          <cell r="AQ265">
            <v>45475</v>
          </cell>
          <cell r="BA265">
            <v>45475</v>
          </cell>
          <cell r="BK265">
            <v>45475</v>
          </cell>
          <cell r="BU265">
            <v>45475</v>
          </cell>
          <cell r="CE265">
            <v>45475</v>
          </cell>
          <cell r="CO265">
            <v>45475</v>
          </cell>
          <cell r="CY265">
            <v>45482</v>
          </cell>
          <cell r="DI265">
            <v>45482</v>
          </cell>
          <cell r="DS265">
            <v>45475</v>
          </cell>
          <cell r="EC265">
            <v>45475</v>
          </cell>
        </row>
        <row r="266">
          <cell r="C266">
            <v>45476</v>
          </cell>
          <cell r="M266">
            <v>45476</v>
          </cell>
          <cell r="W266">
            <v>45476</v>
          </cell>
          <cell r="AG266">
            <v>45476</v>
          </cell>
          <cell r="AQ266">
            <v>45476</v>
          </cell>
          <cell r="BA266">
            <v>45476</v>
          </cell>
          <cell r="BK266">
            <v>45476</v>
          </cell>
          <cell r="BU266">
            <v>45476</v>
          </cell>
          <cell r="CE266">
            <v>45476</v>
          </cell>
          <cell r="CO266">
            <v>45476</v>
          </cell>
          <cell r="CY266">
            <v>45483</v>
          </cell>
          <cell r="DI266">
            <v>45483</v>
          </cell>
          <cell r="DS266">
            <v>45476</v>
          </cell>
          <cell r="EC266">
            <v>45476</v>
          </cell>
        </row>
        <row r="267">
          <cell r="C267">
            <v>45477</v>
          </cell>
          <cell r="M267">
            <v>45477</v>
          </cell>
          <cell r="W267">
            <v>45477</v>
          </cell>
          <cell r="AG267">
            <v>45477</v>
          </cell>
          <cell r="AQ267">
            <v>45477</v>
          </cell>
          <cell r="BA267">
            <v>45477</v>
          </cell>
          <cell r="BK267">
            <v>45477</v>
          </cell>
          <cell r="BU267">
            <v>45477</v>
          </cell>
          <cell r="CE267">
            <v>45477</v>
          </cell>
          <cell r="CO267">
            <v>45477</v>
          </cell>
          <cell r="CY267">
            <v>45484</v>
          </cell>
          <cell r="DI267">
            <v>45484</v>
          </cell>
          <cell r="DS267">
            <v>45477</v>
          </cell>
          <cell r="EC267">
            <v>45477</v>
          </cell>
        </row>
        <row r="268">
          <cell r="C268">
            <v>45478</v>
          </cell>
          <cell r="M268">
            <v>45478</v>
          </cell>
          <cell r="W268">
            <v>45478</v>
          </cell>
          <cell r="AG268">
            <v>45478</v>
          </cell>
          <cell r="AQ268">
            <v>45478</v>
          </cell>
          <cell r="BA268">
            <v>45478</v>
          </cell>
          <cell r="BK268">
            <v>45478</v>
          </cell>
          <cell r="BU268">
            <v>45478</v>
          </cell>
          <cell r="CE268">
            <v>45478</v>
          </cell>
          <cell r="CO268">
            <v>45478</v>
          </cell>
          <cell r="CY268">
            <v>45485</v>
          </cell>
          <cell r="DI268">
            <v>45485</v>
          </cell>
          <cell r="DS268">
            <v>45478</v>
          </cell>
          <cell r="EC268">
            <v>45478</v>
          </cell>
        </row>
        <row r="269">
          <cell r="C269">
            <v>45481</v>
          </cell>
          <cell r="M269">
            <v>45481</v>
          </cell>
          <cell r="W269">
            <v>45481</v>
          </cell>
          <cell r="AG269">
            <v>45481</v>
          </cell>
          <cell r="AQ269">
            <v>45481</v>
          </cell>
          <cell r="BA269">
            <v>45481</v>
          </cell>
          <cell r="BK269">
            <v>45481</v>
          </cell>
          <cell r="BU269">
            <v>45481</v>
          </cell>
          <cell r="CE269">
            <v>45481</v>
          </cell>
          <cell r="CO269">
            <v>45481</v>
          </cell>
          <cell r="CY269">
            <v>45488</v>
          </cell>
          <cell r="DI269">
            <v>45488</v>
          </cell>
          <cell r="DS269">
            <v>45481</v>
          </cell>
          <cell r="EC269">
            <v>45481</v>
          </cell>
        </row>
        <row r="270">
          <cell r="C270">
            <v>45482</v>
          </cell>
          <cell r="M270">
            <v>45482</v>
          </cell>
          <cell r="W270">
            <v>45482</v>
          </cell>
          <cell r="AG270">
            <v>45482</v>
          </cell>
          <cell r="AQ270">
            <v>45482</v>
          </cell>
          <cell r="BA270">
            <v>45482</v>
          </cell>
          <cell r="BK270">
            <v>45482</v>
          </cell>
          <cell r="BU270">
            <v>45482</v>
          </cell>
          <cell r="CE270">
            <v>45482</v>
          </cell>
          <cell r="CO270">
            <v>45482</v>
          </cell>
          <cell r="CY270">
            <v>45489</v>
          </cell>
          <cell r="DI270">
            <v>45489</v>
          </cell>
          <cell r="DS270">
            <v>45482</v>
          </cell>
          <cell r="EC270">
            <v>45482</v>
          </cell>
        </row>
        <row r="271">
          <cell r="C271">
            <v>45483</v>
          </cell>
          <cell r="M271">
            <v>45483</v>
          </cell>
          <cell r="W271">
            <v>45483</v>
          </cell>
          <cell r="AG271">
            <v>45483</v>
          </cell>
          <cell r="AQ271">
            <v>45483</v>
          </cell>
          <cell r="BA271">
            <v>45483</v>
          </cell>
          <cell r="BK271">
            <v>45483</v>
          </cell>
          <cell r="BU271">
            <v>45483</v>
          </cell>
          <cell r="CE271">
            <v>45483</v>
          </cell>
          <cell r="CO271">
            <v>45483</v>
          </cell>
          <cell r="CY271">
            <v>45490</v>
          </cell>
          <cell r="DI271">
            <v>45490</v>
          </cell>
          <cell r="DS271">
            <v>45483</v>
          </cell>
          <cell r="EC271">
            <v>45483</v>
          </cell>
        </row>
        <row r="272">
          <cell r="C272">
            <v>45484</v>
          </cell>
          <cell r="M272">
            <v>45484</v>
          </cell>
          <cell r="W272">
            <v>45484</v>
          </cell>
          <cell r="AG272">
            <v>45484</v>
          </cell>
          <cell r="AQ272">
            <v>45484</v>
          </cell>
          <cell r="BA272">
            <v>45484</v>
          </cell>
          <cell r="BK272">
            <v>45484</v>
          </cell>
          <cell r="BU272">
            <v>45484</v>
          </cell>
          <cell r="CE272">
            <v>45484</v>
          </cell>
          <cell r="CO272">
            <v>45484</v>
          </cell>
          <cell r="CY272">
            <v>45491</v>
          </cell>
          <cell r="DI272">
            <v>45491</v>
          </cell>
          <cell r="DS272">
            <v>45484</v>
          </cell>
          <cell r="EC272">
            <v>45484</v>
          </cell>
        </row>
        <row r="273">
          <cell r="C273">
            <v>45485</v>
          </cell>
          <cell r="M273">
            <v>45485</v>
          </cell>
          <cell r="W273">
            <v>45485</v>
          </cell>
          <cell r="AG273">
            <v>45485</v>
          </cell>
          <cell r="AQ273">
            <v>45485</v>
          </cell>
          <cell r="BA273">
            <v>45485</v>
          </cell>
          <cell r="BK273">
            <v>45485</v>
          </cell>
          <cell r="BU273">
            <v>45485</v>
          </cell>
          <cell r="CE273">
            <v>45485</v>
          </cell>
          <cell r="CO273">
            <v>45485</v>
          </cell>
          <cell r="CY273">
            <v>45492</v>
          </cell>
          <cell r="DI273">
            <v>45492</v>
          </cell>
          <cell r="DS273">
            <v>45485</v>
          </cell>
          <cell r="EC273">
            <v>45485</v>
          </cell>
        </row>
        <row r="274">
          <cell r="C274">
            <v>45488</v>
          </cell>
          <cell r="M274">
            <v>45488</v>
          </cell>
          <cell r="W274">
            <v>45488</v>
          </cell>
          <cell r="AG274">
            <v>45488</v>
          </cell>
          <cell r="AQ274">
            <v>45488</v>
          </cell>
          <cell r="BA274">
            <v>45488</v>
          </cell>
          <cell r="BK274">
            <v>45488</v>
          </cell>
          <cell r="BU274">
            <v>45488</v>
          </cell>
          <cell r="CE274">
            <v>45488</v>
          </cell>
          <cell r="CO274">
            <v>45488</v>
          </cell>
          <cell r="DS274">
            <v>45488</v>
          </cell>
          <cell r="EC274">
            <v>45488</v>
          </cell>
        </row>
        <row r="275">
          <cell r="C275">
            <v>45489</v>
          </cell>
          <cell r="M275">
            <v>45489</v>
          </cell>
          <cell r="W275">
            <v>45489</v>
          </cell>
          <cell r="AG275">
            <v>45489</v>
          </cell>
          <cell r="AQ275">
            <v>45489</v>
          </cell>
          <cell r="BA275">
            <v>45489</v>
          </cell>
          <cell r="BK275">
            <v>45489</v>
          </cell>
          <cell r="BU275">
            <v>45489</v>
          </cell>
          <cell r="CE275">
            <v>45489</v>
          </cell>
          <cell r="CO275">
            <v>45489</v>
          </cell>
          <cell r="DS275">
            <v>45489</v>
          </cell>
          <cell r="EC275">
            <v>45489</v>
          </cell>
        </row>
        <row r="276">
          <cell r="C276">
            <v>45491</v>
          </cell>
          <cell r="M276">
            <v>45491</v>
          </cell>
          <cell r="W276">
            <v>45491</v>
          </cell>
          <cell r="AG276">
            <v>45491</v>
          </cell>
          <cell r="AQ276">
            <v>45491</v>
          </cell>
          <cell r="BA276">
            <v>45491</v>
          </cell>
          <cell r="BK276">
            <v>45491</v>
          </cell>
          <cell r="BU276">
            <v>45491</v>
          </cell>
          <cell r="CE276">
            <v>45491</v>
          </cell>
          <cell r="CO276">
            <v>45491</v>
          </cell>
          <cell r="DS276">
            <v>45491</v>
          </cell>
          <cell r="EC276">
            <v>45491</v>
          </cell>
        </row>
        <row r="277">
          <cell r="C277">
            <v>45492</v>
          </cell>
          <cell r="M277">
            <v>45492</v>
          </cell>
          <cell r="W277">
            <v>45492</v>
          </cell>
          <cell r="AG277">
            <v>45492</v>
          </cell>
          <cell r="AQ277">
            <v>45492</v>
          </cell>
          <cell r="BA277">
            <v>45492</v>
          </cell>
          <cell r="BK277">
            <v>45492</v>
          </cell>
          <cell r="BU277">
            <v>45492</v>
          </cell>
          <cell r="CE277">
            <v>45492</v>
          </cell>
          <cell r="CO277">
            <v>45492</v>
          </cell>
          <cell r="DS277">
            <v>45492</v>
          </cell>
          <cell r="EC277">
            <v>45492</v>
          </cell>
        </row>
      </sheetData>
      <sheetData sheetId="8"/>
      <sheetData sheetId="9">
        <row r="10">
          <cell r="B10" t="str">
            <v>BSE:532443</v>
          </cell>
          <cell r="F10" t="str">
            <v>BSE:531548</v>
          </cell>
          <cell r="J10" t="str">
            <v>BSE:500233</v>
          </cell>
          <cell r="N10" t="str">
            <v>BSE:530365</v>
          </cell>
          <cell r="R10" t="str">
            <v>NSEI:EXXARO</v>
          </cell>
          <cell r="V10" t="str">
            <v>SET:DCC</v>
          </cell>
          <cell r="Z10" t="str">
            <v>NSEI:ASIANTILES</v>
          </cell>
        </row>
        <row r="11">
          <cell r="B11" t="str">
            <v>NSEI:CERA</v>
          </cell>
          <cell r="F11" t="str">
            <v>NSEI:SOMANYCERA</v>
          </cell>
          <cell r="J11" t="str">
            <v>NSEI:KAJARIACER</v>
          </cell>
          <cell r="N11" t="str">
            <v>NSEI:ORIENTBELL</v>
          </cell>
          <cell r="R11" t="str">
            <v>BSE:543327</v>
          </cell>
          <cell r="V11" t="str">
            <v>SET:DCC-R</v>
          </cell>
          <cell r="Z11" t="str">
            <v>BSE:532888</v>
          </cell>
        </row>
        <row r="12">
          <cell r="V12" t="str">
            <v>IQT23018996</v>
          </cell>
          <cell r="Z12" t="str">
            <v>IQT1682804917</v>
          </cell>
        </row>
        <row r="13">
          <cell r="V13" t="str">
            <v>IQT38439893</v>
          </cell>
        </row>
        <row r="14">
          <cell r="V14" t="str">
            <v>IQT60342981</v>
          </cell>
        </row>
        <row r="15">
          <cell r="V15" t="str">
            <v>IQT143465847</v>
          </cell>
        </row>
        <row r="16">
          <cell r="V16" t="str">
            <v>IQT585235486</v>
          </cell>
        </row>
        <row r="17">
          <cell r="V17" t="str">
            <v>IQT2022183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eps"/>
      <sheetName val="Ticker"/>
      <sheetName val="WACC"/>
      <sheetName val="_CIQHiddenCacheSheet"/>
      <sheetName val="Beta"/>
      <sheetName val="Kd"/>
      <sheetName val="Adjustment factors"/>
      <sheetName val="VWAP &gt;&gt;&gt;&gt;"/>
      <sheetName val="Daily prices"/>
      <sheetName val="VWAP"/>
      <sheetName val="Equity Identifiers"/>
      <sheetName val="DE Ratio &gt;&gt;&gt;&gt;"/>
      <sheetName val="Debt equity ratio"/>
      <sheetName val="Debt summary"/>
      <sheetName val="Financials"/>
      <sheetName val="Debt"/>
      <sheetName val="Beta &gt;&gt;&gt;&gt;"/>
      <sheetName val="BSE 5Y Beta M"/>
      <sheetName val="BSE 5Y Beta W"/>
      <sheetName val="BSE 5Y Beta D"/>
      <sheetName val="BSE 3Y Beta M"/>
      <sheetName val="BSE 3Y Beta W"/>
      <sheetName val="BSE 3Y Beta D"/>
      <sheetName val="NSE 5Y Beta M"/>
      <sheetName val="NSE 5Y Beta W"/>
      <sheetName val="NSE 5Y Beta D"/>
      <sheetName val="NSE 3Y Beta M"/>
      <sheetName val="NSE 3Y Beta W"/>
      <sheetName val="NSE 3Y Beta D"/>
      <sheetName val="Damodaran &gt;&gt;&gt;&gt;"/>
      <sheetName val="betausa2018"/>
      <sheetName val="betaindia2018"/>
      <sheetName val="betaglobal2018"/>
      <sheetName val="betausa2019"/>
      <sheetName val="betaindia2019"/>
      <sheetName val="betaglobal2019"/>
      <sheetName val="betaindia2020"/>
      <sheetName val="betausa2020"/>
      <sheetName val="betaglobal2020"/>
      <sheetName val="betaindia2021"/>
      <sheetName val="betausa2021"/>
      <sheetName val="betaglobal2021"/>
      <sheetName val="Damodaran - Cos"/>
      <sheetName val="BB primary index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D7">
            <v>43343</v>
          </cell>
          <cell r="AM7">
            <v>43343</v>
          </cell>
          <cell r="AR7">
            <v>44712</v>
          </cell>
          <cell r="AW7">
            <v>43342</v>
          </cell>
          <cell r="BB7">
            <v>43343</v>
          </cell>
          <cell r="BG7">
            <v>43343</v>
          </cell>
        </row>
        <row r="8">
          <cell r="AM8">
            <v>43371</v>
          </cell>
          <cell r="AR8">
            <v>44742</v>
          </cell>
          <cell r="AW8">
            <v>43369</v>
          </cell>
          <cell r="BB8">
            <v>43371</v>
          </cell>
          <cell r="BG8">
            <v>43371</v>
          </cell>
        </row>
        <row r="9">
          <cell r="AM9">
            <v>43404</v>
          </cell>
          <cell r="AR9">
            <v>44771</v>
          </cell>
          <cell r="AW9">
            <v>43404</v>
          </cell>
          <cell r="BB9">
            <v>43404</v>
          </cell>
          <cell r="BG9">
            <v>43404</v>
          </cell>
        </row>
        <row r="10">
          <cell r="AM10">
            <v>43434</v>
          </cell>
          <cell r="AR10">
            <v>44803</v>
          </cell>
          <cell r="AW10">
            <v>43434</v>
          </cell>
          <cell r="BB10">
            <v>43434</v>
          </cell>
          <cell r="BG10">
            <v>43434</v>
          </cell>
        </row>
        <row r="11">
          <cell r="AM11">
            <v>43465</v>
          </cell>
          <cell r="AR11">
            <v>44834</v>
          </cell>
          <cell r="AW11">
            <v>43465</v>
          </cell>
          <cell r="BB11">
            <v>43465</v>
          </cell>
          <cell r="BG11">
            <v>43465</v>
          </cell>
        </row>
        <row r="12">
          <cell r="AM12">
            <v>43496</v>
          </cell>
          <cell r="AR12">
            <v>44865</v>
          </cell>
          <cell r="AW12">
            <v>43495</v>
          </cell>
          <cell r="BB12">
            <v>43496</v>
          </cell>
          <cell r="BG12">
            <v>43496</v>
          </cell>
        </row>
        <row r="13">
          <cell r="AM13">
            <v>43524</v>
          </cell>
          <cell r="AR13">
            <v>44895</v>
          </cell>
          <cell r="AW13">
            <v>43524</v>
          </cell>
          <cell r="BB13">
            <v>43524</v>
          </cell>
          <cell r="BG13">
            <v>43524</v>
          </cell>
        </row>
        <row r="14">
          <cell r="AM14">
            <v>43553</v>
          </cell>
          <cell r="AR14">
            <v>44925</v>
          </cell>
          <cell r="AW14">
            <v>43553</v>
          </cell>
          <cell r="BB14">
            <v>43553</v>
          </cell>
          <cell r="BG14">
            <v>43553</v>
          </cell>
        </row>
        <row r="15">
          <cell r="AM15">
            <v>43585</v>
          </cell>
          <cell r="AR15">
            <v>44957</v>
          </cell>
          <cell r="AW15">
            <v>43585</v>
          </cell>
          <cell r="BB15">
            <v>43585</v>
          </cell>
          <cell r="BG15">
            <v>43585</v>
          </cell>
        </row>
        <row r="16">
          <cell r="AM16">
            <v>43616</v>
          </cell>
          <cell r="AR16">
            <v>44985</v>
          </cell>
          <cell r="AW16">
            <v>43616</v>
          </cell>
          <cell r="BB16">
            <v>43616</v>
          </cell>
          <cell r="BG16">
            <v>43616</v>
          </cell>
        </row>
        <row r="17">
          <cell r="AM17">
            <v>43644</v>
          </cell>
          <cell r="AR17">
            <v>45016</v>
          </cell>
          <cell r="AW17">
            <v>43644</v>
          </cell>
          <cell r="BB17">
            <v>43644</v>
          </cell>
          <cell r="BG17">
            <v>43644</v>
          </cell>
        </row>
        <row r="18">
          <cell r="AM18">
            <v>43677</v>
          </cell>
          <cell r="AR18">
            <v>45044</v>
          </cell>
          <cell r="AW18">
            <v>43676</v>
          </cell>
          <cell r="BB18">
            <v>43677</v>
          </cell>
          <cell r="BG18">
            <v>43677</v>
          </cell>
        </row>
        <row r="19">
          <cell r="AM19">
            <v>43707</v>
          </cell>
          <cell r="AR19">
            <v>45077</v>
          </cell>
          <cell r="AW19">
            <v>43707</v>
          </cell>
          <cell r="BB19">
            <v>43707</v>
          </cell>
          <cell r="BG19">
            <v>43707</v>
          </cell>
        </row>
        <row r="20">
          <cell r="AM20">
            <v>43738</v>
          </cell>
          <cell r="AW20">
            <v>43738</v>
          </cell>
          <cell r="BB20">
            <v>43738</v>
          </cell>
          <cell r="BG20">
            <v>43738</v>
          </cell>
        </row>
        <row r="21">
          <cell r="AW21">
            <v>43768</v>
          </cell>
          <cell r="BB21">
            <v>43769</v>
          </cell>
          <cell r="BG21">
            <v>43769</v>
          </cell>
        </row>
        <row r="22">
          <cell r="AW22">
            <v>43798</v>
          </cell>
          <cell r="BB22">
            <v>43798</v>
          </cell>
          <cell r="BG22">
            <v>43798</v>
          </cell>
        </row>
        <row r="23">
          <cell r="AW23">
            <v>43830</v>
          </cell>
          <cell r="BB23">
            <v>43830</v>
          </cell>
          <cell r="BG23">
            <v>43830</v>
          </cell>
        </row>
        <row r="24">
          <cell r="AW24">
            <v>43861</v>
          </cell>
          <cell r="BB24">
            <v>43861</v>
          </cell>
          <cell r="BG24">
            <v>43861</v>
          </cell>
        </row>
        <row r="25">
          <cell r="AW25">
            <v>43888</v>
          </cell>
          <cell r="BB25">
            <v>43889</v>
          </cell>
          <cell r="BG25">
            <v>43889</v>
          </cell>
        </row>
        <row r="26">
          <cell r="AW26">
            <v>43915</v>
          </cell>
          <cell r="BB26">
            <v>43921</v>
          </cell>
          <cell r="BG26">
            <v>43921</v>
          </cell>
        </row>
        <row r="27">
          <cell r="AW27">
            <v>43945</v>
          </cell>
          <cell r="BB27">
            <v>43951</v>
          </cell>
          <cell r="BG27">
            <v>43951</v>
          </cell>
        </row>
        <row r="28">
          <cell r="AW28">
            <v>43980</v>
          </cell>
          <cell r="BB28">
            <v>43980</v>
          </cell>
          <cell r="BG28">
            <v>43980</v>
          </cell>
        </row>
        <row r="29">
          <cell r="AW29">
            <v>44012</v>
          </cell>
          <cell r="BB29">
            <v>44012</v>
          </cell>
          <cell r="BG29">
            <v>44012</v>
          </cell>
        </row>
        <row r="30">
          <cell r="AW30">
            <v>44041</v>
          </cell>
          <cell r="BB30">
            <v>44043</v>
          </cell>
          <cell r="BG30">
            <v>44043</v>
          </cell>
        </row>
        <row r="31">
          <cell r="AW31">
            <v>44074</v>
          </cell>
          <cell r="BB31">
            <v>44074</v>
          </cell>
          <cell r="BG31">
            <v>44074</v>
          </cell>
        </row>
        <row r="32">
          <cell r="AW32">
            <v>44104</v>
          </cell>
          <cell r="BB32">
            <v>44104</v>
          </cell>
          <cell r="BG32">
            <v>44104</v>
          </cell>
        </row>
        <row r="33">
          <cell r="AW33">
            <v>44123</v>
          </cell>
          <cell r="BB33">
            <v>44134</v>
          </cell>
          <cell r="BG33">
            <v>44134</v>
          </cell>
        </row>
        <row r="34">
          <cell r="AW34">
            <v>44162</v>
          </cell>
          <cell r="BB34">
            <v>44162</v>
          </cell>
          <cell r="BG34">
            <v>44162</v>
          </cell>
        </row>
        <row r="35">
          <cell r="AW35">
            <v>44194</v>
          </cell>
          <cell r="BB35">
            <v>44196</v>
          </cell>
          <cell r="BG35">
            <v>44196</v>
          </cell>
        </row>
        <row r="36">
          <cell r="AW36">
            <v>44218</v>
          </cell>
          <cell r="BB36">
            <v>44225</v>
          </cell>
          <cell r="BG36">
            <v>44225</v>
          </cell>
        </row>
        <row r="37">
          <cell r="AW37">
            <v>44250</v>
          </cell>
          <cell r="BB37">
            <v>44253</v>
          </cell>
          <cell r="BG37">
            <v>44253</v>
          </cell>
        </row>
        <row r="38">
          <cell r="AW38">
            <v>44285</v>
          </cell>
          <cell r="BB38">
            <v>44286</v>
          </cell>
          <cell r="BG38">
            <v>44286</v>
          </cell>
        </row>
        <row r="39">
          <cell r="AW39">
            <v>44312</v>
          </cell>
          <cell r="BB39">
            <v>44316</v>
          </cell>
          <cell r="BG39">
            <v>44316</v>
          </cell>
        </row>
        <row r="40">
          <cell r="AW40">
            <v>44344</v>
          </cell>
          <cell r="BB40">
            <v>44347</v>
          </cell>
          <cell r="BG40">
            <v>44347</v>
          </cell>
        </row>
        <row r="41">
          <cell r="AW41">
            <v>44377</v>
          </cell>
          <cell r="BB41">
            <v>44377</v>
          </cell>
          <cell r="BG41">
            <v>44377</v>
          </cell>
        </row>
        <row r="42">
          <cell r="AW42">
            <v>44404</v>
          </cell>
          <cell r="BB42">
            <v>44407</v>
          </cell>
          <cell r="BG42">
            <v>44407</v>
          </cell>
        </row>
        <row r="43">
          <cell r="AW43">
            <v>44439</v>
          </cell>
          <cell r="BB43">
            <v>44439</v>
          </cell>
          <cell r="BG43">
            <v>44439</v>
          </cell>
        </row>
        <row r="44">
          <cell r="AW44">
            <v>44468</v>
          </cell>
          <cell r="BB44">
            <v>44469</v>
          </cell>
          <cell r="BG44">
            <v>44469</v>
          </cell>
        </row>
        <row r="45">
          <cell r="AW45">
            <v>44498</v>
          </cell>
          <cell r="BB45">
            <v>44498</v>
          </cell>
          <cell r="BG45">
            <v>44498</v>
          </cell>
        </row>
        <row r="46">
          <cell r="AW46">
            <v>44530</v>
          </cell>
          <cell r="BB46">
            <v>44530</v>
          </cell>
          <cell r="BG46">
            <v>44530</v>
          </cell>
        </row>
        <row r="47">
          <cell r="AW47">
            <v>44561</v>
          </cell>
          <cell r="BB47">
            <v>44561</v>
          </cell>
          <cell r="BG47">
            <v>44561</v>
          </cell>
        </row>
        <row r="48">
          <cell r="AW48">
            <v>44592</v>
          </cell>
          <cell r="BB48">
            <v>44592</v>
          </cell>
          <cell r="BG48">
            <v>44592</v>
          </cell>
        </row>
        <row r="49">
          <cell r="AW49">
            <v>44617</v>
          </cell>
          <cell r="BB49">
            <v>44620</v>
          </cell>
          <cell r="BG49">
            <v>44620</v>
          </cell>
        </row>
        <row r="50">
          <cell r="AW50">
            <v>44630</v>
          </cell>
          <cell r="BB50">
            <v>44651</v>
          </cell>
          <cell r="BG50">
            <v>44651</v>
          </cell>
        </row>
        <row r="51">
          <cell r="AW51">
            <v>44678</v>
          </cell>
          <cell r="BB51">
            <v>44680</v>
          </cell>
          <cell r="BG51">
            <v>44680</v>
          </cell>
        </row>
        <row r="52">
          <cell r="AW52">
            <v>44707</v>
          </cell>
          <cell r="BB52">
            <v>44712</v>
          </cell>
          <cell r="BG52">
            <v>44712</v>
          </cell>
        </row>
        <row r="53">
          <cell r="AW53">
            <v>44739</v>
          </cell>
          <cell r="BB53">
            <v>44742</v>
          </cell>
          <cell r="BG53">
            <v>44742</v>
          </cell>
        </row>
        <row r="54">
          <cell r="AW54">
            <v>44770</v>
          </cell>
          <cell r="BB54">
            <v>44771</v>
          </cell>
          <cell r="BG54">
            <v>44771</v>
          </cell>
        </row>
        <row r="55">
          <cell r="AW55">
            <v>44803</v>
          </cell>
          <cell r="BB55">
            <v>44803</v>
          </cell>
          <cell r="BG55">
            <v>44803</v>
          </cell>
        </row>
        <row r="56">
          <cell r="AW56">
            <v>44834</v>
          </cell>
          <cell r="BB56">
            <v>44834</v>
          </cell>
          <cell r="BG56">
            <v>44834</v>
          </cell>
        </row>
        <row r="57">
          <cell r="AW57">
            <v>44865</v>
          </cell>
          <cell r="BB57">
            <v>44865</v>
          </cell>
          <cell r="BG57">
            <v>44865</v>
          </cell>
        </row>
        <row r="58">
          <cell r="AW58">
            <v>44895</v>
          </cell>
          <cell r="BB58">
            <v>44895</v>
          </cell>
          <cell r="BG58">
            <v>44895</v>
          </cell>
        </row>
        <row r="59">
          <cell r="AW59">
            <v>44911</v>
          </cell>
          <cell r="BB59">
            <v>44925</v>
          </cell>
          <cell r="BG59">
            <v>44925</v>
          </cell>
        </row>
        <row r="60">
          <cell r="AW60">
            <v>44957</v>
          </cell>
          <cell r="BB60">
            <v>44957</v>
          </cell>
          <cell r="BG60">
            <v>44957</v>
          </cell>
        </row>
        <row r="61">
          <cell r="AW61">
            <v>44978</v>
          </cell>
          <cell r="BB61">
            <v>44985</v>
          </cell>
          <cell r="BG61">
            <v>44985</v>
          </cell>
        </row>
        <row r="62">
          <cell r="AW62">
            <v>45006</v>
          </cell>
          <cell r="BB62">
            <v>45016</v>
          </cell>
          <cell r="BG62">
            <v>45016</v>
          </cell>
        </row>
        <row r="63">
          <cell r="AW63">
            <v>45044</v>
          </cell>
          <cell r="BB63">
            <v>45044</v>
          </cell>
          <cell r="BG63">
            <v>45044</v>
          </cell>
        </row>
        <row r="64">
          <cell r="AW64">
            <v>45077</v>
          </cell>
          <cell r="BB64">
            <v>45077</v>
          </cell>
          <cell r="BG64">
            <v>45077</v>
          </cell>
        </row>
        <row r="65">
          <cell r="AW65">
            <v>45107</v>
          </cell>
          <cell r="BB65">
            <v>45107</v>
          </cell>
          <cell r="BG65">
            <v>45107</v>
          </cell>
        </row>
        <row r="66">
          <cell r="AW66">
            <v>45138</v>
          </cell>
          <cell r="BB66">
            <v>45138</v>
          </cell>
          <cell r="BG66">
            <v>45138</v>
          </cell>
        </row>
      </sheetData>
      <sheetData sheetId="7"/>
      <sheetData sheetId="8">
        <row r="31">
          <cell r="C31">
            <v>44784</v>
          </cell>
          <cell r="EM31">
            <v>44784</v>
          </cell>
          <cell r="EW31">
            <v>44784</v>
          </cell>
          <cell r="FG31">
            <v>44784</v>
          </cell>
          <cell r="FQ31">
            <v>44784</v>
          </cell>
          <cell r="GA31">
            <v>44784</v>
          </cell>
          <cell r="GK31">
            <v>45058</v>
          </cell>
          <cell r="HE31">
            <v>44784</v>
          </cell>
          <cell r="HO31">
            <v>44784</v>
          </cell>
          <cell r="HY31">
            <v>44784</v>
          </cell>
        </row>
        <row r="32">
          <cell r="EM32">
            <v>44785</v>
          </cell>
          <cell r="EW32">
            <v>44785</v>
          </cell>
          <cell r="FG32">
            <v>44785</v>
          </cell>
          <cell r="FQ32">
            <v>44785</v>
          </cell>
          <cell r="GA32">
            <v>44785</v>
          </cell>
          <cell r="GK32">
            <v>45061</v>
          </cell>
          <cell r="HE32">
            <v>44785</v>
          </cell>
          <cell r="HO32">
            <v>44785</v>
          </cell>
          <cell r="HY32">
            <v>44785</v>
          </cell>
        </row>
        <row r="33">
          <cell r="EM33">
            <v>44789</v>
          </cell>
          <cell r="EW33">
            <v>44789</v>
          </cell>
          <cell r="FG33">
            <v>44789</v>
          </cell>
          <cell r="FQ33">
            <v>44789</v>
          </cell>
          <cell r="GA33">
            <v>44789</v>
          </cell>
          <cell r="GK33">
            <v>45062</v>
          </cell>
          <cell r="HE33">
            <v>44789</v>
          </cell>
          <cell r="HO33">
            <v>44789</v>
          </cell>
          <cell r="HY33">
            <v>44789</v>
          </cell>
        </row>
        <row r="34">
          <cell r="EM34">
            <v>44790</v>
          </cell>
          <cell r="EW34">
            <v>44790</v>
          </cell>
          <cell r="FG34">
            <v>44790</v>
          </cell>
          <cell r="FQ34">
            <v>44790</v>
          </cell>
          <cell r="GA34">
            <v>44791</v>
          </cell>
          <cell r="GK34">
            <v>45063</v>
          </cell>
          <cell r="HE34">
            <v>44790</v>
          </cell>
          <cell r="HO34">
            <v>44790</v>
          </cell>
          <cell r="HY34">
            <v>44790</v>
          </cell>
        </row>
        <row r="35">
          <cell r="EM35">
            <v>44791</v>
          </cell>
          <cell r="EW35">
            <v>44791</v>
          </cell>
          <cell r="FG35">
            <v>44791</v>
          </cell>
          <cell r="FQ35">
            <v>44791</v>
          </cell>
          <cell r="GA35">
            <v>44792</v>
          </cell>
          <cell r="GK35">
            <v>45064</v>
          </cell>
          <cell r="HE35">
            <v>44791</v>
          </cell>
          <cell r="HO35">
            <v>44791</v>
          </cell>
          <cell r="HY35">
            <v>44791</v>
          </cell>
        </row>
        <row r="36">
          <cell r="EM36">
            <v>44792</v>
          </cell>
          <cell r="EW36">
            <v>44792</v>
          </cell>
          <cell r="FG36">
            <v>44792</v>
          </cell>
          <cell r="FQ36">
            <v>44792</v>
          </cell>
          <cell r="GA36">
            <v>44795</v>
          </cell>
          <cell r="GK36">
            <v>45065</v>
          </cell>
          <cell r="HE36">
            <v>44792</v>
          </cell>
          <cell r="HO36">
            <v>44792</v>
          </cell>
          <cell r="HY36">
            <v>44792</v>
          </cell>
        </row>
        <row r="37">
          <cell r="EM37">
            <v>44795</v>
          </cell>
          <cell r="EW37">
            <v>44795</v>
          </cell>
          <cell r="FG37">
            <v>44795</v>
          </cell>
          <cell r="FQ37">
            <v>44795</v>
          </cell>
          <cell r="GA37">
            <v>44798</v>
          </cell>
          <cell r="GK37">
            <v>45068</v>
          </cell>
          <cell r="HE37">
            <v>44795</v>
          </cell>
          <cell r="HO37">
            <v>44795</v>
          </cell>
          <cell r="HY37">
            <v>44795</v>
          </cell>
        </row>
        <row r="38">
          <cell r="EM38">
            <v>44796</v>
          </cell>
          <cell r="EW38">
            <v>44796</v>
          </cell>
          <cell r="FG38">
            <v>44796</v>
          </cell>
          <cell r="FQ38">
            <v>44796</v>
          </cell>
          <cell r="GA38">
            <v>44803</v>
          </cell>
          <cell r="GK38">
            <v>45069</v>
          </cell>
          <cell r="HE38">
            <v>44796</v>
          </cell>
          <cell r="HO38">
            <v>44796</v>
          </cell>
          <cell r="HY38">
            <v>44796</v>
          </cell>
        </row>
        <row r="39">
          <cell r="EM39">
            <v>44797</v>
          </cell>
          <cell r="EW39">
            <v>44797</v>
          </cell>
          <cell r="FG39">
            <v>44797</v>
          </cell>
          <cell r="FQ39">
            <v>44797</v>
          </cell>
          <cell r="GA39">
            <v>44806</v>
          </cell>
          <cell r="GK39">
            <v>45070</v>
          </cell>
          <cell r="HE39">
            <v>44797</v>
          </cell>
          <cell r="HO39">
            <v>44797</v>
          </cell>
          <cell r="HY39">
            <v>44797</v>
          </cell>
        </row>
        <row r="40">
          <cell r="EM40">
            <v>44798</v>
          </cell>
          <cell r="EW40">
            <v>44798</v>
          </cell>
          <cell r="FG40">
            <v>44798</v>
          </cell>
          <cell r="FQ40">
            <v>44798</v>
          </cell>
          <cell r="GA40">
            <v>44809</v>
          </cell>
          <cell r="GK40">
            <v>45071</v>
          </cell>
          <cell r="HE40">
            <v>44798</v>
          </cell>
          <cell r="HO40">
            <v>44798</v>
          </cell>
          <cell r="HY40">
            <v>44798</v>
          </cell>
        </row>
        <row r="41">
          <cell r="EM41">
            <v>44799</v>
          </cell>
          <cell r="EW41">
            <v>44799</v>
          </cell>
          <cell r="FG41">
            <v>44799</v>
          </cell>
          <cell r="FQ41">
            <v>44799</v>
          </cell>
          <cell r="GA41">
            <v>44810</v>
          </cell>
          <cell r="GK41">
            <v>45072</v>
          </cell>
          <cell r="HE41">
            <v>44799</v>
          </cell>
          <cell r="HO41">
            <v>44799</v>
          </cell>
          <cell r="HY41">
            <v>44799</v>
          </cell>
        </row>
        <row r="42">
          <cell r="EM42">
            <v>44802</v>
          </cell>
          <cell r="EW42">
            <v>44802</v>
          </cell>
          <cell r="FG42">
            <v>44802</v>
          </cell>
          <cell r="FQ42">
            <v>44802</v>
          </cell>
          <cell r="GA42">
            <v>44811</v>
          </cell>
          <cell r="GK42">
            <v>45075</v>
          </cell>
          <cell r="HE42">
            <v>44802</v>
          </cell>
          <cell r="HO42">
            <v>44802</v>
          </cell>
          <cell r="HY42">
            <v>44802</v>
          </cell>
        </row>
        <row r="43">
          <cell r="EM43">
            <v>44803</v>
          </cell>
          <cell r="EW43">
            <v>44803</v>
          </cell>
          <cell r="FG43">
            <v>44803</v>
          </cell>
          <cell r="FQ43">
            <v>44803</v>
          </cell>
          <cell r="GA43">
            <v>44812</v>
          </cell>
          <cell r="GK43">
            <v>45076</v>
          </cell>
          <cell r="HE43">
            <v>44803</v>
          </cell>
          <cell r="HO43">
            <v>44803</v>
          </cell>
          <cell r="HY43">
            <v>44803</v>
          </cell>
        </row>
        <row r="44">
          <cell r="EM44">
            <v>44805</v>
          </cell>
          <cell r="EW44">
            <v>44805</v>
          </cell>
          <cell r="FG44">
            <v>44805</v>
          </cell>
          <cell r="FQ44">
            <v>44805</v>
          </cell>
          <cell r="GA44">
            <v>44813</v>
          </cell>
          <cell r="GK44">
            <v>45077</v>
          </cell>
          <cell r="HE44">
            <v>44805</v>
          </cell>
          <cell r="HO44">
            <v>44805</v>
          </cell>
          <cell r="HY44">
            <v>44805</v>
          </cell>
        </row>
        <row r="45">
          <cell r="EM45">
            <v>44806</v>
          </cell>
          <cell r="EW45">
            <v>44806</v>
          </cell>
          <cell r="FG45">
            <v>44806</v>
          </cell>
          <cell r="FQ45">
            <v>44806</v>
          </cell>
          <cell r="GA45">
            <v>44816</v>
          </cell>
          <cell r="GK45">
            <v>45078</v>
          </cell>
          <cell r="HE45">
            <v>44806</v>
          </cell>
          <cell r="HO45">
            <v>44806</v>
          </cell>
          <cell r="HY45">
            <v>44806</v>
          </cell>
        </row>
        <row r="46">
          <cell r="EM46">
            <v>44809</v>
          </cell>
          <cell r="EW46">
            <v>44809</v>
          </cell>
          <cell r="FG46">
            <v>44809</v>
          </cell>
          <cell r="FQ46">
            <v>44809</v>
          </cell>
          <cell r="GA46">
            <v>44817</v>
          </cell>
          <cell r="GK46">
            <v>45079</v>
          </cell>
          <cell r="HE46">
            <v>44809</v>
          </cell>
          <cell r="HO46">
            <v>44809</v>
          </cell>
          <cell r="HY46">
            <v>44809</v>
          </cell>
        </row>
        <row r="47">
          <cell r="EM47">
            <v>44810</v>
          </cell>
          <cell r="EW47">
            <v>44810</v>
          </cell>
          <cell r="FG47">
            <v>44810</v>
          </cell>
          <cell r="FQ47">
            <v>44810</v>
          </cell>
          <cell r="GA47">
            <v>44818</v>
          </cell>
          <cell r="GK47">
            <v>45082</v>
          </cell>
          <cell r="HE47">
            <v>44810</v>
          </cell>
          <cell r="HO47">
            <v>44810</v>
          </cell>
          <cell r="HY47">
            <v>44810</v>
          </cell>
        </row>
        <row r="48">
          <cell r="EM48">
            <v>44811</v>
          </cell>
          <cell r="EW48">
            <v>44811</v>
          </cell>
          <cell r="FG48">
            <v>44811</v>
          </cell>
          <cell r="FQ48">
            <v>44811</v>
          </cell>
          <cell r="GA48">
            <v>44819</v>
          </cell>
          <cell r="GK48">
            <v>45083</v>
          </cell>
          <cell r="HE48">
            <v>44811</v>
          </cell>
          <cell r="HO48">
            <v>44811</v>
          </cell>
          <cell r="HY48">
            <v>44811</v>
          </cell>
        </row>
        <row r="49">
          <cell r="EM49">
            <v>44812</v>
          </cell>
          <cell r="EW49">
            <v>44812</v>
          </cell>
          <cell r="FG49">
            <v>44812</v>
          </cell>
          <cell r="FQ49">
            <v>44812</v>
          </cell>
          <cell r="GA49">
            <v>44820</v>
          </cell>
          <cell r="GK49">
            <v>45084</v>
          </cell>
          <cell r="HE49">
            <v>44812</v>
          </cell>
          <cell r="HO49">
            <v>44812</v>
          </cell>
          <cell r="HY49">
            <v>44812</v>
          </cell>
        </row>
        <row r="50">
          <cell r="EM50">
            <v>44813</v>
          </cell>
          <cell r="EW50">
            <v>44813</v>
          </cell>
          <cell r="FG50">
            <v>44813</v>
          </cell>
          <cell r="FQ50">
            <v>44813</v>
          </cell>
          <cell r="GA50">
            <v>44823</v>
          </cell>
          <cell r="GK50">
            <v>45085</v>
          </cell>
          <cell r="HE50">
            <v>44813</v>
          </cell>
          <cell r="HO50">
            <v>44813</v>
          </cell>
          <cell r="HY50">
            <v>44813</v>
          </cell>
        </row>
        <row r="51">
          <cell r="EM51">
            <v>44816</v>
          </cell>
          <cell r="EW51">
            <v>44816</v>
          </cell>
          <cell r="FG51">
            <v>44816</v>
          </cell>
          <cell r="FQ51">
            <v>44816</v>
          </cell>
          <cell r="GA51">
            <v>44824</v>
          </cell>
          <cell r="GK51">
            <v>45086</v>
          </cell>
          <cell r="HE51">
            <v>44816</v>
          </cell>
          <cell r="HO51">
            <v>44816</v>
          </cell>
          <cell r="HY51">
            <v>44816</v>
          </cell>
        </row>
        <row r="52">
          <cell r="EM52">
            <v>44817</v>
          </cell>
          <cell r="EW52">
            <v>44817</v>
          </cell>
          <cell r="FG52">
            <v>44817</v>
          </cell>
          <cell r="FQ52">
            <v>44817</v>
          </cell>
          <cell r="GA52">
            <v>44825</v>
          </cell>
          <cell r="GK52">
            <v>45089</v>
          </cell>
          <cell r="HE52">
            <v>44817</v>
          </cell>
          <cell r="HO52">
            <v>44817</v>
          </cell>
          <cell r="HY52">
            <v>44817</v>
          </cell>
        </row>
        <row r="53">
          <cell r="EM53">
            <v>44818</v>
          </cell>
          <cell r="EW53">
            <v>44818</v>
          </cell>
          <cell r="FG53">
            <v>44818</v>
          </cell>
          <cell r="FQ53">
            <v>44818</v>
          </cell>
          <cell r="GA53">
            <v>44826</v>
          </cell>
          <cell r="GK53">
            <v>45090</v>
          </cell>
          <cell r="HE53">
            <v>44818</v>
          </cell>
          <cell r="HO53">
            <v>44818</v>
          </cell>
          <cell r="HY53">
            <v>44818</v>
          </cell>
        </row>
        <row r="54">
          <cell r="EM54">
            <v>44819</v>
          </cell>
          <cell r="EW54">
            <v>44819</v>
          </cell>
          <cell r="FG54">
            <v>44819</v>
          </cell>
          <cell r="FQ54">
            <v>44819</v>
          </cell>
          <cell r="GA54">
            <v>44827</v>
          </cell>
          <cell r="GK54">
            <v>45091</v>
          </cell>
          <cell r="HE54">
            <v>44819</v>
          </cell>
          <cell r="HO54">
            <v>44819</v>
          </cell>
          <cell r="HY54">
            <v>44819</v>
          </cell>
        </row>
        <row r="55">
          <cell r="EM55">
            <v>44820</v>
          </cell>
          <cell r="EW55">
            <v>44820</v>
          </cell>
          <cell r="FG55">
            <v>44820</v>
          </cell>
          <cell r="FQ55">
            <v>44820</v>
          </cell>
          <cell r="GA55">
            <v>44830</v>
          </cell>
          <cell r="GK55">
            <v>45092</v>
          </cell>
          <cell r="HE55">
            <v>44820</v>
          </cell>
          <cell r="HO55">
            <v>44820</v>
          </cell>
          <cell r="HY55">
            <v>44820</v>
          </cell>
        </row>
        <row r="56">
          <cell r="EM56">
            <v>44823</v>
          </cell>
          <cell r="EW56">
            <v>44823</v>
          </cell>
          <cell r="FG56">
            <v>44823</v>
          </cell>
          <cell r="FQ56">
            <v>44823</v>
          </cell>
          <cell r="GA56">
            <v>44831</v>
          </cell>
          <cell r="GK56">
            <v>45093</v>
          </cell>
          <cell r="HE56">
            <v>44823</v>
          </cell>
          <cell r="HO56">
            <v>44823</v>
          </cell>
          <cell r="HY56">
            <v>44823</v>
          </cell>
        </row>
        <row r="57">
          <cell r="EM57">
            <v>44824</v>
          </cell>
          <cell r="EW57">
            <v>44824</v>
          </cell>
          <cell r="FG57">
            <v>44824</v>
          </cell>
          <cell r="FQ57">
            <v>44824</v>
          </cell>
          <cell r="GA57">
            <v>44832</v>
          </cell>
          <cell r="GK57">
            <v>45096</v>
          </cell>
          <cell r="HE57">
            <v>44824</v>
          </cell>
          <cell r="HO57">
            <v>44824</v>
          </cell>
          <cell r="HY57">
            <v>44824</v>
          </cell>
        </row>
        <row r="58">
          <cell r="EM58">
            <v>44825</v>
          </cell>
          <cell r="EW58">
            <v>44825</v>
          </cell>
          <cell r="FG58">
            <v>44825</v>
          </cell>
          <cell r="FQ58">
            <v>44825</v>
          </cell>
          <cell r="GA58">
            <v>44833</v>
          </cell>
          <cell r="GK58">
            <v>45097</v>
          </cell>
          <cell r="HE58">
            <v>44825</v>
          </cell>
          <cell r="HO58">
            <v>44825</v>
          </cell>
          <cell r="HY58">
            <v>44825</v>
          </cell>
        </row>
        <row r="59">
          <cell r="EM59">
            <v>44826</v>
          </cell>
          <cell r="EW59">
            <v>44826</v>
          </cell>
          <cell r="FG59">
            <v>44826</v>
          </cell>
          <cell r="FQ59">
            <v>44826</v>
          </cell>
          <cell r="GA59">
            <v>44834</v>
          </cell>
          <cell r="GK59">
            <v>45098</v>
          </cell>
          <cell r="HE59">
            <v>44826</v>
          </cell>
          <cell r="HO59">
            <v>44826</v>
          </cell>
          <cell r="HY59">
            <v>44826</v>
          </cell>
        </row>
        <row r="60">
          <cell r="EM60">
            <v>44827</v>
          </cell>
          <cell r="EW60">
            <v>44827</v>
          </cell>
          <cell r="FG60">
            <v>44827</v>
          </cell>
          <cell r="FQ60">
            <v>44827</v>
          </cell>
          <cell r="GA60">
            <v>44837</v>
          </cell>
          <cell r="HE60">
            <v>44827</v>
          </cell>
          <cell r="HO60">
            <v>44827</v>
          </cell>
          <cell r="HY60">
            <v>44827</v>
          </cell>
        </row>
        <row r="61">
          <cell r="EM61">
            <v>44830</v>
          </cell>
          <cell r="EW61">
            <v>44830</v>
          </cell>
          <cell r="FG61">
            <v>44830</v>
          </cell>
          <cell r="FQ61">
            <v>44830</v>
          </cell>
          <cell r="GA61">
            <v>44838</v>
          </cell>
          <cell r="HE61">
            <v>44830</v>
          </cell>
          <cell r="HO61">
            <v>44830</v>
          </cell>
          <cell r="HY61">
            <v>44830</v>
          </cell>
        </row>
        <row r="62">
          <cell r="EM62">
            <v>44831</v>
          </cell>
          <cell r="EW62">
            <v>44831</v>
          </cell>
          <cell r="FG62">
            <v>44831</v>
          </cell>
          <cell r="FQ62">
            <v>44831</v>
          </cell>
          <cell r="GA62">
            <v>44840</v>
          </cell>
          <cell r="HE62">
            <v>44831</v>
          </cell>
          <cell r="HO62">
            <v>44831</v>
          </cell>
          <cell r="HY62">
            <v>44831</v>
          </cell>
        </row>
        <row r="63">
          <cell r="EM63">
            <v>44832</v>
          </cell>
          <cell r="EW63">
            <v>44832</v>
          </cell>
          <cell r="FG63">
            <v>44832</v>
          </cell>
          <cell r="FQ63">
            <v>44832</v>
          </cell>
          <cell r="GA63">
            <v>44841</v>
          </cell>
          <cell r="HE63">
            <v>44832</v>
          </cell>
          <cell r="HO63">
            <v>44832</v>
          </cell>
          <cell r="HY63">
            <v>44832</v>
          </cell>
        </row>
        <row r="64">
          <cell r="EM64">
            <v>44833</v>
          </cell>
          <cell r="EW64">
            <v>44833</v>
          </cell>
          <cell r="FG64">
            <v>44833</v>
          </cell>
          <cell r="FQ64">
            <v>44833</v>
          </cell>
          <cell r="GA64">
            <v>44844</v>
          </cell>
          <cell r="HE64">
            <v>44833</v>
          </cell>
          <cell r="HO64">
            <v>44833</v>
          </cell>
          <cell r="HY64">
            <v>44833</v>
          </cell>
        </row>
        <row r="65">
          <cell r="EM65">
            <v>44834</v>
          </cell>
          <cell r="EW65">
            <v>44834</v>
          </cell>
          <cell r="FG65">
            <v>44834</v>
          </cell>
          <cell r="FQ65">
            <v>44834</v>
          </cell>
          <cell r="GA65">
            <v>44845</v>
          </cell>
          <cell r="HE65">
            <v>44834</v>
          </cell>
          <cell r="HO65">
            <v>44834</v>
          </cell>
          <cell r="HY65">
            <v>44834</v>
          </cell>
        </row>
        <row r="66">
          <cell r="EM66">
            <v>44837</v>
          </cell>
          <cell r="EW66">
            <v>44837</v>
          </cell>
          <cell r="FG66">
            <v>44837</v>
          </cell>
          <cell r="FQ66">
            <v>44837</v>
          </cell>
          <cell r="GA66">
            <v>44846</v>
          </cell>
          <cell r="HE66">
            <v>44837</v>
          </cell>
          <cell r="HO66">
            <v>44837</v>
          </cell>
          <cell r="HY66">
            <v>44837</v>
          </cell>
        </row>
        <row r="67">
          <cell r="EM67">
            <v>44838</v>
          </cell>
          <cell r="EW67">
            <v>44838</v>
          </cell>
          <cell r="FG67">
            <v>44838</v>
          </cell>
          <cell r="FQ67">
            <v>44838</v>
          </cell>
          <cell r="GA67">
            <v>44847</v>
          </cell>
          <cell r="HE67">
            <v>44838</v>
          </cell>
          <cell r="HO67">
            <v>44838</v>
          </cell>
          <cell r="HY67">
            <v>44838</v>
          </cell>
        </row>
        <row r="68">
          <cell r="EM68">
            <v>44840</v>
          </cell>
          <cell r="EW68">
            <v>44840</v>
          </cell>
          <cell r="FG68">
            <v>44840</v>
          </cell>
          <cell r="FQ68">
            <v>44840</v>
          </cell>
          <cell r="GA68">
            <v>44848</v>
          </cell>
          <cell r="HE68">
            <v>44840</v>
          </cell>
          <cell r="HO68">
            <v>44840</v>
          </cell>
          <cell r="HY68">
            <v>44840</v>
          </cell>
        </row>
        <row r="69">
          <cell r="EM69">
            <v>44841</v>
          </cell>
          <cell r="EW69">
            <v>44841</v>
          </cell>
          <cell r="FG69">
            <v>44841</v>
          </cell>
          <cell r="FQ69">
            <v>44841</v>
          </cell>
          <cell r="GA69">
            <v>44851</v>
          </cell>
          <cell r="HE69">
            <v>44841</v>
          </cell>
          <cell r="HO69">
            <v>44841</v>
          </cell>
          <cell r="HY69">
            <v>44841</v>
          </cell>
        </row>
        <row r="70">
          <cell r="EM70">
            <v>44844</v>
          </cell>
          <cell r="EW70">
            <v>44844</v>
          </cell>
          <cell r="FG70">
            <v>44844</v>
          </cell>
          <cell r="FQ70">
            <v>44844</v>
          </cell>
          <cell r="GA70">
            <v>44852</v>
          </cell>
          <cell r="HE70">
            <v>44844</v>
          </cell>
          <cell r="HO70">
            <v>44844</v>
          </cell>
          <cell r="HY70">
            <v>44844</v>
          </cell>
        </row>
        <row r="71">
          <cell r="EM71">
            <v>44845</v>
          </cell>
          <cell r="EW71">
            <v>44845</v>
          </cell>
          <cell r="FG71">
            <v>44845</v>
          </cell>
          <cell r="FQ71">
            <v>44845</v>
          </cell>
          <cell r="GA71">
            <v>44853</v>
          </cell>
          <cell r="HE71">
            <v>44845</v>
          </cell>
          <cell r="HO71">
            <v>44845</v>
          </cell>
          <cell r="HY71">
            <v>44845</v>
          </cell>
        </row>
        <row r="72">
          <cell r="EM72">
            <v>44846</v>
          </cell>
          <cell r="EW72">
            <v>44846</v>
          </cell>
          <cell r="FG72">
            <v>44846</v>
          </cell>
          <cell r="FQ72">
            <v>44846</v>
          </cell>
          <cell r="GA72">
            <v>44854</v>
          </cell>
          <cell r="HE72">
            <v>44846</v>
          </cell>
          <cell r="HO72">
            <v>44846</v>
          </cell>
          <cell r="HY72">
            <v>44846</v>
          </cell>
        </row>
        <row r="73">
          <cell r="EM73">
            <v>44847</v>
          </cell>
          <cell r="EW73">
            <v>44847</v>
          </cell>
          <cell r="FG73">
            <v>44847</v>
          </cell>
          <cell r="FQ73">
            <v>44847</v>
          </cell>
          <cell r="GA73">
            <v>44859</v>
          </cell>
          <cell r="HE73">
            <v>44847</v>
          </cell>
          <cell r="HO73">
            <v>44847</v>
          </cell>
          <cell r="HY73">
            <v>44847</v>
          </cell>
        </row>
        <row r="74">
          <cell r="EM74">
            <v>44848</v>
          </cell>
          <cell r="EW74">
            <v>44848</v>
          </cell>
          <cell r="FG74">
            <v>44848</v>
          </cell>
          <cell r="FQ74">
            <v>44848</v>
          </cell>
          <cell r="GA74">
            <v>44862</v>
          </cell>
          <cell r="HE74">
            <v>44848</v>
          </cell>
          <cell r="HO74">
            <v>44848</v>
          </cell>
          <cell r="HY74">
            <v>44848</v>
          </cell>
        </row>
        <row r="75">
          <cell r="EM75">
            <v>44851</v>
          </cell>
          <cell r="EW75">
            <v>44851</v>
          </cell>
          <cell r="FG75">
            <v>44851</v>
          </cell>
          <cell r="FQ75">
            <v>44851</v>
          </cell>
          <cell r="GA75">
            <v>44865</v>
          </cell>
          <cell r="HE75">
            <v>44851</v>
          </cell>
          <cell r="HO75">
            <v>44851</v>
          </cell>
          <cell r="HY75">
            <v>44851</v>
          </cell>
        </row>
        <row r="76">
          <cell r="EM76">
            <v>44852</v>
          </cell>
          <cell r="EW76">
            <v>44852</v>
          </cell>
          <cell r="FG76">
            <v>44852</v>
          </cell>
          <cell r="FQ76">
            <v>44852</v>
          </cell>
          <cell r="GA76">
            <v>44866</v>
          </cell>
          <cell r="HE76">
            <v>44852</v>
          </cell>
          <cell r="HO76">
            <v>44852</v>
          </cell>
          <cell r="HY76">
            <v>44852</v>
          </cell>
        </row>
        <row r="77">
          <cell r="EM77">
            <v>44853</v>
          </cell>
          <cell r="EW77">
            <v>44853</v>
          </cell>
          <cell r="FG77">
            <v>44853</v>
          </cell>
          <cell r="FQ77">
            <v>44853</v>
          </cell>
          <cell r="GA77">
            <v>44867</v>
          </cell>
          <cell r="HE77">
            <v>44853</v>
          </cell>
          <cell r="HO77">
            <v>44853</v>
          </cell>
          <cell r="HY77">
            <v>44853</v>
          </cell>
        </row>
        <row r="78">
          <cell r="EM78">
            <v>44854</v>
          </cell>
          <cell r="EW78">
            <v>44854</v>
          </cell>
          <cell r="FG78">
            <v>44854</v>
          </cell>
          <cell r="FQ78">
            <v>44854</v>
          </cell>
          <cell r="GA78">
            <v>44868</v>
          </cell>
          <cell r="HE78">
            <v>44854</v>
          </cell>
          <cell r="HO78">
            <v>44854</v>
          </cell>
          <cell r="HY78">
            <v>44854</v>
          </cell>
        </row>
        <row r="79">
          <cell r="EM79">
            <v>44855</v>
          </cell>
          <cell r="EW79">
            <v>44855</v>
          </cell>
          <cell r="FG79">
            <v>44855</v>
          </cell>
          <cell r="FQ79">
            <v>44855</v>
          </cell>
          <cell r="GA79">
            <v>44869</v>
          </cell>
          <cell r="HE79">
            <v>44855</v>
          </cell>
          <cell r="HO79">
            <v>44855</v>
          </cell>
          <cell r="HY79">
            <v>44855</v>
          </cell>
        </row>
        <row r="80">
          <cell r="EM80">
            <v>44858</v>
          </cell>
          <cell r="EW80">
            <v>44858</v>
          </cell>
          <cell r="FG80">
            <v>44858</v>
          </cell>
          <cell r="FQ80">
            <v>44858</v>
          </cell>
          <cell r="GA80">
            <v>44872</v>
          </cell>
          <cell r="HE80">
            <v>44858</v>
          </cell>
          <cell r="HO80">
            <v>44858</v>
          </cell>
          <cell r="HY80">
            <v>44858</v>
          </cell>
        </row>
        <row r="81">
          <cell r="EM81">
            <v>44859</v>
          </cell>
          <cell r="EW81">
            <v>44859</v>
          </cell>
          <cell r="FG81">
            <v>44859</v>
          </cell>
          <cell r="FQ81">
            <v>44859</v>
          </cell>
          <cell r="GA81">
            <v>44874</v>
          </cell>
          <cell r="HE81">
            <v>44859</v>
          </cell>
          <cell r="HO81">
            <v>44859</v>
          </cell>
          <cell r="HY81">
            <v>44859</v>
          </cell>
        </row>
        <row r="82">
          <cell r="EM82">
            <v>44861</v>
          </cell>
          <cell r="EW82">
            <v>44861</v>
          </cell>
          <cell r="FG82">
            <v>44861</v>
          </cell>
          <cell r="FQ82">
            <v>44861</v>
          </cell>
          <cell r="GA82">
            <v>44875</v>
          </cell>
          <cell r="HE82">
            <v>44861</v>
          </cell>
          <cell r="HO82">
            <v>44861</v>
          </cell>
          <cell r="HY82">
            <v>44861</v>
          </cell>
        </row>
        <row r="83">
          <cell r="EM83">
            <v>44862</v>
          </cell>
          <cell r="EW83">
            <v>44862</v>
          </cell>
          <cell r="FG83">
            <v>44862</v>
          </cell>
          <cell r="FQ83">
            <v>44862</v>
          </cell>
          <cell r="GA83">
            <v>44879</v>
          </cell>
          <cell r="HE83">
            <v>44862</v>
          </cell>
          <cell r="HO83">
            <v>44862</v>
          </cell>
          <cell r="HY83">
            <v>44862</v>
          </cell>
        </row>
        <row r="84">
          <cell r="EM84">
            <v>44865</v>
          </cell>
          <cell r="EW84">
            <v>44865</v>
          </cell>
          <cell r="FG84">
            <v>44865</v>
          </cell>
          <cell r="FQ84">
            <v>44865</v>
          </cell>
          <cell r="GA84">
            <v>44880</v>
          </cell>
          <cell r="HE84">
            <v>44865</v>
          </cell>
          <cell r="HO84">
            <v>44865</v>
          </cell>
          <cell r="HY84">
            <v>44865</v>
          </cell>
        </row>
        <row r="85">
          <cell r="EM85">
            <v>44866</v>
          </cell>
          <cell r="EW85">
            <v>44866</v>
          </cell>
          <cell r="FG85">
            <v>44866</v>
          </cell>
          <cell r="FQ85">
            <v>44866</v>
          </cell>
          <cell r="GA85">
            <v>44881</v>
          </cell>
          <cell r="HE85">
            <v>44866</v>
          </cell>
          <cell r="HO85">
            <v>44866</v>
          </cell>
          <cell r="HY85">
            <v>44866</v>
          </cell>
        </row>
        <row r="86">
          <cell r="EM86">
            <v>44867</v>
          </cell>
          <cell r="EW86">
            <v>44867</v>
          </cell>
          <cell r="FG86">
            <v>44867</v>
          </cell>
          <cell r="FQ86">
            <v>44867</v>
          </cell>
          <cell r="GA86">
            <v>44883</v>
          </cell>
          <cell r="HE86">
            <v>44867</v>
          </cell>
          <cell r="HO86">
            <v>44867</v>
          </cell>
          <cell r="HY86">
            <v>44867</v>
          </cell>
        </row>
        <row r="87">
          <cell r="EM87">
            <v>44868</v>
          </cell>
          <cell r="EW87">
            <v>44868</v>
          </cell>
          <cell r="FG87">
            <v>44868</v>
          </cell>
          <cell r="FQ87">
            <v>44868</v>
          </cell>
          <cell r="GA87">
            <v>44886</v>
          </cell>
          <cell r="HE87">
            <v>44868</v>
          </cell>
          <cell r="HO87">
            <v>44868</v>
          </cell>
          <cell r="HY87">
            <v>44868</v>
          </cell>
        </row>
        <row r="88">
          <cell r="EM88">
            <v>44869</v>
          </cell>
          <cell r="EW88">
            <v>44869</v>
          </cell>
          <cell r="FG88">
            <v>44869</v>
          </cell>
          <cell r="FQ88">
            <v>44869</v>
          </cell>
          <cell r="GA88">
            <v>44888</v>
          </cell>
          <cell r="HE88">
            <v>44869</v>
          </cell>
          <cell r="HO88">
            <v>44869</v>
          </cell>
          <cell r="HY88">
            <v>44869</v>
          </cell>
        </row>
        <row r="89">
          <cell r="EM89">
            <v>44872</v>
          </cell>
          <cell r="EW89">
            <v>44872</v>
          </cell>
          <cell r="FG89">
            <v>44872</v>
          </cell>
          <cell r="FQ89">
            <v>44872</v>
          </cell>
          <cell r="GA89">
            <v>44889</v>
          </cell>
          <cell r="HE89">
            <v>44872</v>
          </cell>
          <cell r="HO89">
            <v>44872</v>
          </cell>
          <cell r="HY89">
            <v>44872</v>
          </cell>
        </row>
        <row r="90">
          <cell r="EM90">
            <v>44874</v>
          </cell>
          <cell r="EW90">
            <v>44874</v>
          </cell>
          <cell r="FG90">
            <v>44874</v>
          </cell>
          <cell r="FQ90">
            <v>44874</v>
          </cell>
          <cell r="GA90">
            <v>44890</v>
          </cell>
          <cell r="HE90">
            <v>44874</v>
          </cell>
          <cell r="HO90">
            <v>44874</v>
          </cell>
          <cell r="HY90">
            <v>44874</v>
          </cell>
        </row>
        <row r="91">
          <cell r="EM91">
            <v>44875</v>
          </cell>
          <cell r="EW91">
            <v>44875</v>
          </cell>
          <cell r="FG91">
            <v>44875</v>
          </cell>
          <cell r="FQ91">
            <v>44875</v>
          </cell>
          <cell r="GA91">
            <v>44893</v>
          </cell>
          <cell r="HE91">
            <v>44875</v>
          </cell>
          <cell r="HO91">
            <v>44875</v>
          </cell>
          <cell r="HY91">
            <v>44875</v>
          </cell>
        </row>
        <row r="92">
          <cell r="EM92">
            <v>44876</v>
          </cell>
          <cell r="EW92">
            <v>44876</v>
          </cell>
          <cell r="FG92">
            <v>44876</v>
          </cell>
          <cell r="FQ92">
            <v>44876</v>
          </cell>
          <cell r="GA92">
            <v>44894</v>
          </cell>
          <cell r="HE92">
            <v>44876</v>
          </cell>
          <cell r="HO92">
            <v>44876</v>
          </cell>
          <cell r="HY92">
            <v>44876</v>
          </cell>
        </row>
        <row r="93">
          <cell r="EM93">
            <v>44879</v>
          </cell>
          <cell r="EW93">
            <v>44879</v>
          </cell>
          <cell r="FG93">
            <v>44879</v>
          </cell>
          <cell r="FQ93">
            <v>44879</v>
          </cell>
          <cell r="GA93">
            <v>44895</v>
          </cell>
          <cell r="HE93">
            <v>44879</v>
          </cell>
          <cell r="HO93">
            <v>44879</v>
          </cell>
          <cell r="HY93">
            <v>44879</v>
          </cell>
        </row>
        <row r="94">
          <cell r="EM94">
            <v>44880</v>
          </cell>
          <cell r="EW94">
            <v>44880</v>
          </cell>
          <cell r="FG94">
            <v>44880</v>
          </cell>
          <cell r="FQ94">
            <v>44880</v>
          </cell>
          <cell r="GA94">
            <v>44896</v>
          </cell>
          <cell r="HE94">
            <v>44880</v>
          </cell>
          <cell r="HO94">
            <v>44880</v>
          </cell>
          <cell r="HY94">
            <v>44880</v>
          </cell>
        </row>
        <row r="95">
          <cell r="EM95">
            <v>44881</v>
          </cell>
          <cell r="EW95">
            <v>44881</v>
          </cell>
          <cell r="FG95">
            <v>44881</v>
          </cell>
          <cell r="FQ95">
            <v>44881</v>
          </cell>
          <cell r="GA95">
            <v>44902</v>
          </cell>
          <cell r="HE95">
            <v>44881</v>
          </cell>
          <cell r="HO95">
            <v>44881</v>
          </cell>
          <cell r="HY95">
            <v>44881</v>
          </cell>
        </row>
        <row r="96">
          <cell r="EM96">
            <v>44882</v>
          </cell>
          <cell r="EW96">
            <v>44882</v>
          </cell>
          <cell r="FG96">
            <v>44882</v>
          </cell>
          <cell r="FQ96">
            <v>44882</v>
          </cell>
          <cell r="GA96">
            <v>44904</v>
          </cell>
          <cell r="HE96">
            <v>44882</v>
          </cell>
          <cell r="HO96">
            <v>44882</v>
          </cell>
          <cell r="HY96">
            <v>44882</v>
          </cell>
        </row>
        <row r="97">
          <cell r="EM97">
            <v>44883</v>
          </cell>
          <cell r="EW97">
            <v>44883</v>
          </cell>
          <cell r="FG97">
            <v>44883</v>
          </cell>
          <cell r="FQ97">
            <v>44883</v>
          </cell>
          <cell r="GA97">
            <v>44908</v>
          </cell>
          <cell r="HE97">
            <v>44883</v>
          </cell>
          <cell r="HO97">
            <v>44883</v>
          </cell>
          <cell r="HY97">
            <v>44883</v>
          </cell>
        </row>
        <row r="98">
          <cell r="EM98">
            <v>44886</v>
          </cell>
          <cell r="EW98">
            <v>44886</v>
          </cell>
          <cell r="FG98">
            <v>44886</v>
          </cell>
          <cell r="FQ98">
            <v>44886</v>
          </cell>
          <cell r="GA98">
            <v>44910</v>
          </cell>
          <cell r="HE98">
            <v>44886</v>
          </cell>
          <cell r="HO98">
            <v>44886</v>
          </cell>
          <cell r="HY98">
            <v>44886</v>
          </cell>
        </row>
        <row r="99">
          <cell r="EM99">
            <v>44887</v>
          </cell>
          <cell r="EW99">
            <v>44887</v>
          </cell>
          <cell r="FG99">
            <v>44887</v>
          </cell>
          <cell r="FQ99">
            <v>44887</v>
          </cell>
          <cell r="GA99">
            <v>44911</v>
          </cell>
          <cell r="HE99">
            <v>44887</v>
          </cell>
          <cell r="HO99">
            <v>44887</v>
          </cell>
          <cell r="HY99">
            <v>44887</v>
          </cell>
        </row>
        <row r="100">
          <cell r="EM100">
            <v>44888</v>
          </cell>
          <cell r="EW100">
            <v>44888</v>
          </cell>
          <cell r="FG100">
            <v>44888</v>
          </cell>
          <cell r="FQ100">
            <v>44888</v>
          </cell>
          <cell r="GA100">
            <v>44935</v>
          </cell>
          <cell r="HE100">
            <v>44888</v>
          </cell>
          <cell r="HO100">
            <v>44888</v>
          </cell>
          <cell r="HY100">
            <v>44888</v>
          </cell>
        </row>
        <row r="101">
          <cell r="EM101">
            <v>44889</v>
          </cell>
          <cell r="EW101">
            <v>44889</v>
          </cell>
          <cell r="FG101">
            <v>44889</v>
          </cell>
          <cell r="FQ101">
            <v>44889</v>
          </cell>
          <cell r="GA101">
            <v>44938</v>
          </cell>
          <cell r="HE101">
            <v>44889</v>
          </cell>
          <cell r="HO101">
            <v>44889</v>
          </cell>
          <cell r="HY101">
            <v>44889</v>
          </cell>
        </row>
        <row r="102">
          <cell r="EM102">
            <v>44890</v>
          </cell>
          <cell r="EW102">
            <v>44890</v>
          </cell>
          <cell r="FG102">
            <v>44890</v>
          </cell>
          <cell r="FQ102">
            <v>44890</v>
          </cell>
          <cell r="GA102">
            <v>44939</v>
          </cell>
          <cell r="HE102">
            <v>44890</v>
          </cell>
          <cell r="HO102">
            <v>44890</v>
          </cell>
          <cell r="HY102">
            <v>44890</v>
          </cell>
        </row>
        <row r="103">
          <cell r="EM103">
            <v>44893</v>
          </cell>
          <cell r="EW103">
            <v>44893</v>
          </cell>
          <cell r="FG103">
            <v>44893</v>
          </cell>
          <cell r="FQ103">
            <v>44893</v>
          </cell>
          <cell r="GA103">
            <v>44943</v>
          </cell>
          <cell r="HE103">
            <v>44893</v>
          </cell>
          <cell r="HO103">
            <v>44893</v>
          </cell>
          <cell r="HY103">
            <v>44893</v>
          </cell>
        </row>
        <row r="104">
          <cell r="EM104">
            <v>44894</v>
          </cell>
          <cell r="EW104">
            <v>44894</v>
          </cell>
          <cell r="FG104">
            <v>44894</v>
          </cell>
          <cell r="FQ104">
            <v>44894</v>
          </cell>
          <cell r="GA104">
            <v>44944</v>
          </cell>
          <cell r="HE104">
            <v>44894</v>
          </cell>
          <cell r="HO104">
            <v>44894</v>
          </cell>
          <cell r="HY104">
            <v>44894</v>
          </cell>
        </row>
        <row r="105">
          <cell r="EM105">
            <v>44895</v>
          </cell>
          <cell r="EW105">
            <v>44895</v>
          </cell>
          <cell r="FG105">
            <v>44895</v>
          </cell>
          <cell r="FQ105">
            <v>44895</v>
          </cell>
          <cell r="GA105">
            <v>44945</v>
          </cell>
          <cell r="HE105">
            <v>44895</v>
          </cell>
          <cell r="HO105">
            <v>44895</v>
          </cell>
          <cell r="HY105">
            <v>44895</v>
          </cell>
        </row>
        <row r="106">
          <cell r="EM106">
            <v>44896</v>
          </cell>
          <cell r="EW106">
            <v>44896</v>
          </cell>
          <cell r="FG106">
            <v>44896</v>
          </cell>
          <cell r="FQ106">
            <v>44896</v>
          </cell>
          <cell r="GA106">
            <v>44946</v>
          </cell>
          <cell r="HE106">
            <v>44896</v>
          </cell>
          <cell r="HO106">
            <v>44896</v>
          </cell>
          <cell r="HY106">
            <v>44896</v>
          </cell>
        </row>
        <row r="107">
          <cell r="EM107">
            <v>44897</v>
          </cell>
          <cell r="EW107">
            <v>44897</v>
          </cell>
          <cell r="FG107">
            <v>44897</v>
          </cell>
          <cell r="FQ107">
            <v>44897</v>
          </cell>
          <cell r="GA107">
            <v>44951</v>
          </cell>
          <cell r="HE107">
            <v>44897</v>
          </cell>
          <cell r="HO107">
            <v>44897</v>
          </cell>
          <cell r="HY107">
            <v>44897</v>
          </cell>
        </row>
        <row r="108">
          <cell r="EM108">
            <v>44900</v>
          </cell>
          <cell r="EW108">
            <v>44900</v>
          </cell>
          <cell r="FG108">
            <v>44900</v>
          </cell>
          <cell r="FQ108">
            <v>44900</v>
          </cell>
          <cell r="GA108">
            <v>44953</v>
          </cell>
          <cell r="HE108">
            <v>44900</v>
          </cell>
          <cell r="HO108">
            <v>44900</v>
          </cell>
          <cell r="HY108">
            <v>44900</v>
          </cell>
        </row>
        <row r="109">
          <cell r="EM109">
            <v>44901</v>
          </cell>
          <cell r="EW109">
            <v>44901</v>
          </cell>
          <cell r="FG109">
            <v>44901</v>
          </cell>
          <cell r="FQ109">
            <v>44901</v>
          </cell>
          <cell r="GA109">
            <v>44957</v>
          </cell>
          <cell r="HE109">
            <v>44901</v>
          </cell>
          <cell r="HO109">
            <v>44901</v>
          </cell>
          <cell r="HY109">
            <v>44901</v>
          </cell>
        </row>
        <row r="110">
          <cell r="EM110">
            <v>44902</v>
          </cell>
          <cell r="EW110">
            <v>44902</v>
          </cell>
          <cell r="FG110">
            <v>44902</v>
          </cell>
          <cell r="FQ110">
            <v>44902</v>
          </cell>
          <cell r="GA110">
            <v>44959</v>
          </cell>
          <cell r="HE110">
            <v>44902</v>
          </cell>
          <cell r="HO110">
            <v>44902</v>
          </cell>
          <cell r="HY110">
            <v>44902</v>
          </cell>
        </row>
        <row r="111">
          <cell r="EM111">
            <v>44903</v>
          </cell>
          <cell r="EW111">
            <v>44903</v>
          </cell>
          <cell r="FG111">
            <v>44903</v>
          </cell>
          <cell r="FQ111">
            <v>44903</v>
          </cell>
          <cell r="GA111">
            <v>44960</v>
          </cell>
          <cell r="HE111">
            <v>44903</v>
          </cell>
          <cell r="HO111">
            <v>44903</v>
          </cell>
          <cell r="HY111">
            <v>44903</v>
          </cell>
        </row>
        <row r="112">
          <cell r="EM112">
            <v>44904</v>
          </cell>
          <cell r="EW112">
            <v>44904</v>
          </cell>
          <cell r="FG112">
            <v>44904</v>
          </cell>
          <cell r="FQ112">
            <v>44904</v>
          </cell>
          <cell r="GA112">
            <v>44963</v>
          </cell>
          <cell r="HE112">
            <v>44904</v>
          </cell>
          <cell r="HO112">
            <v>44904</v>
          </cell>
          <cell r="HY112">
            <v>44904</v>
          </cell>
        </row>
        <row r="113">
          <cell r="EM113">
            <v>44907</v>
          </cell>
          <cell r="EW113">
            <v>44907</v>
          </cell>
          <cell r="FG113">
            <v>44907</v>
          </cell>
          <cell r="FQ113">
            <v>44907</v>
          </cell>
          <cell r="GA113">
            <v>44964</v>
          </cell>
          <cell r="HE113">
            <v>44907</v>
          </cell>
          <cell r="HO113">
            <v>44907</v>
          </cell>
          <cell r="HY113">
            <v>44907</v>
          </cell>
        </row>
        <row r="114">
          <cell r="EM114">
            <v>44908</v>
          </cell>
          <cell r="EW114">
            <v>44908</v>
          </cell>
          <cell r="FG114">
            <v>44908</v>
          </cell>
          <cell r="FQ114">
            <v>44908</v>
          </cell>
          <cell r="GA114">
            <v>44965</v>
          </cell>
          <cell r="HE114">
            <v>44908</v>
          </cell>
          <cell r="HO114">
            <v>44908</v>
          </cell>
          <cell r="HY114">
            <v>44908</v>
          </cell>
        </row>
        <row r="115">
          <cell r="EM115">
            <v>44909</v>
          </cell>
          <cell r="EW115">
            <v>44909</v>
          </cell>
          <cell r="FG115">
            <v>44909</v>
          </cell>
          <cell r="FQ115">
            <v>44909</v>
          </cell>
          <cell r="GA115">
            <v>44966</v>
          </cell>
          <cell r="HE115">
            <v>44909</v>
          </cell>
          <cell r="HO115">
            <v>44909</v>
          </cell>
          <cell r="HY115">
            <v>44909</v>
          </cell>
        </row>
        <row r="116">
          <cell r="EM116">
            <v>44910</v>
          </cell>
          <cell r="EW116">
            <v>44910</v>
          </cell>
          <cell r="FG116">
            <v>44910</v>
          </cell>
          <cell r="FQ116">
            <v>44910</v>
          </cell>
          <cell r="GA116">
            <v>44967</v>
          </cell>
          <cell r="HE116">
            <v>44910</v>
          </cell>
          <cell r="HO116">
            <v>44910</v>
          </cell>
          <cell r="HY116">
            <v>44910</v>
          </cell>
        </row>
        <row r="117">
          <cell r="EM117">
            <v>44911</v>
          </cell>
          <cell r="EW117">
            <v>44911</v>
          </cell>
          <cell r="FG117">
            <v>44911</v>
          </cell>
          <cell r="FQ117">
            <v>44911</v>
          </cell>
          <cell r="GA117">
            <v>44970</v>
          </cell>
          <cell r="HE117">
            <v>44911</v>
          </cell>
          <cell r="HO117">
            <v>44911</v>
          </cell>
          <cell r="HY117">
            <v>44911</v>
          </cell>
        </row>
        <row r="118">
          <cell r="EM118">
            <v>44914</v>
          </cell>
          <cell r="EW118">
            <v>44914</v>
          </cell>
          <cell r="FG118">
            <v>44914</v>
          </cell>
          <cell r="FQ118">
            <v>44914</v>
          </cell>
          <cell r="GA118">
            <v>44971</v>
          </cell>
          <cell r="HE118">
            <v>44914</v>
          </cell>
          <cell r="HO118">
            <v>44914</v>
          </cell>
          <cell r="HY118">
            <v>44914</v>
          </cell>
        </row>
        <row r="119">
          <cell r="EM119">
            <v>44915</v>
          </cell>
          <cell r="EW119">
            <v>44915</v>
          </cell>
          <cell r="FG119">
            <v>44915</v>
          </cell>
          <cell r="FQ119">
            <v>44915</v>
          </cell>
          <cell r="GA119">
            <v>44972</v>
          </cell>
          <cell r="HE119">
            <v>44915</v>
          </cell>
          <cell r="HO119">
            <v>44915</v>
          </cell>
          <cell r="HY119">
            <v>44915</v>
          </cell>
        </row>
        <row r="120">
          <cell r="EM120">
            <v>44916</v>
          </cell>
          <cell r="EW120">
            <v>44916</v>
          </cell>
          <cell r="FG120">
            <v>44916</v>
          </cell>
          <cell r="FQ120">
            <v>44916</v>
          </cell>
          <cell r="GA120">
            <v>44973</v>
          </cell>
          <cell r="HE120">
            <v>44916</v>
          </cell>
          <cell r="HO120">
            <v>44916</v>
          </cell>
          <cell r="HY120">
            <v>44916</v>
          </cell>
        </row>
        <row r="121">
          <cell r="EM121">
            <v>44917</v>
          </cell>
          <cell r="EW121">
            <v>44917</v>
          </cell>
          <cell r="FG121">
            <v>44917</v>
          </cell>
          <cell r="FQ121">
            <v>44917</v>
          </cell>
          <cell r="GA121">
            <v>44974</v>
          </cell>
          <cell r="HE121">
            <v>44917</v>
          </cell>
          <cell r="HO121">
            <v>44917</v>
          </cell>
          <cell r="HY121">
            <v>44917</v>
          </cell>
        </row>
        <row r="122">
          <cell r="EM122">
            <v>44918</v>
          </cell>
          <cell r="EW122">
            <v>44918</v>
          </cell>
          <cell r="FG122">
            <v>44918</v>
          </cell>
          <cell r="FQ122">
            <v>44918</v>
          </cell>
          <cell r="GA122">
            <v>44977</v>
          </cell>
          <cell r="HE122">
            <v>44918</v>
          </cell>
          <cell r="HO122">
            <v>44918</v>
          </cell>
          <cell r="HY122">
            <v>44918</v>
          </cell>
        </row>
        <row r="123">
          <cell r="EM123">
            <v>44921</v>
          </cell>
          <cell r="EW123">
            <v>44921</v>
          </cell>
          <cell r="FG123">
            <v>44921</v>
          </cell>
          <cell r="FQ123">
            <v>44921</v>
          </cell>
          <cell r="GA123">
            <v>44978</v>
          </cell>
          <cell r="HE123">
            <v>44921</v>
          </cell>
          <cell r="HO123">
            <v>44921</v>
          </cell>
          <cell r="HY123">
            <v>44921</v>
          </cell>
        </row>
        <row r="124">
          <cell r="EM124">
            <v>44922</v>
          </cell>
          <cell r="EW124">
            <v>44922</v>
          </cell>
          <cell r="FG124">
            <v>44922</v>
          </cell>
          <cell r="FQ124">
            <v>44922</v>
          </cell>
          <cell r="GA124">
            <v>44986</v>
          </cell>
          <cell r="HE124">
            <v>44922</v>
          </cell>
          <cell r="HO124">
            <v>44922</v>
          </cell>
          <cell r="HY124">
            <v>44922</v>
          </cell>
        </row>
        <row r="125">
          <cell r="EM125">
            <v>44923</v>
          </cell>
          <cell r="EW125">
            <v>44923</v>
          </cell>
          <cell r="FG125">
            <v>44923</v>
          </cell>
          <cell r="FQ125">
            <v>44923</v>
          </cell>
          <cell r="GA125">
            <v>44987</v>
          </cell>
          <cell r="HE125">
            <v>44923</v>
          </cell>
          <cell r="HO125">
            <v>44923</v>
          </cell>
          <cell r="HY125">
            <v>44923</v>
          </cell>
        </row>
        <row r="126">
          <cell r="EM126">
            <v>44924</v>
          </cell>
          <cell r="EW126">
            <v>44924</v>
          </cell>
          <cell r="FG126">
            <v>44924</v>
          </cell>
          <cell r="FQ126">
            <v>44924</v>
          </cell>
          <cell r="GA126">
            <v>45000</v>
          </cell>
          <cell r="HE126">
            <v>44924</v>
          </cell>
          <cell r="HO126">
            <v>44924</v>
          </cell>
          <cell r="HY126">
            <v>44924</v>
          </cell>
        </row>
        <row r="127">
          <cell r="EM127">
            <v>44925</v>
          </cell>
          <cell r="EW127">
            <v>44925</v>
          </cell>
          <cell r="FG127">
            <v>44925</v>
          </cell>
          <cell r="FQ127">
            <v>44925</v>
          </cell>
          <cell r="GA127">
            <v>45002</v>
          </cell>
          <cell r="HE127">
            <v>44925</v>
          </cell>
          <cell r="HO127">
            <v>44925</v>
          </cell>
          <cell r="HY127">
            <v>44925</v>
          </cell>
        </row>
        <row r="128">
          <cell r="EM128">
            <v>44928</v>
          </cell>
          <cell r="EW128">
            <v>44928</v>
          </cell>
          <cell r="FG128">
            <v>44928</v>
          </cell>
          <cell r="FQ128">
            <v>44928</v>
          </cell>
          <cell r="GA128">
            <v>45006</v>
          </cell>
          <cell r="HE128">
            <v>44928</v>
          </cell>
          <cell r="HO128">
            <v>44928</v>
          </cell>
          <cell r="HY128">
            <v>44928</v>
          </cell>
        </row>
        <row r="129">
          <cell r="EM129">
            <v>44929</v>
          </cell>
          <cell r="EW129">
            <v>44929</v>
          </cell>
          <cell r="FG129">
            <v>44929</v>
          </cell>
          <cell r="FQ129">
            <v>44929</v>
          </cell>
          <cell r="GA129">
            <v>45027</v>
          </cell>
          <cell r="HE129">
            <v>44929</v>
          </cell>
          <cell r="HO129">
            <v>44929</v>
          </cell>
          <cell r="HY129">
            <v>44929</v>
          </cell>
        </row>
        <row r="130">
          <cell r="EM130">
            <v>44930</v>
          </cell>
          <cell r="EW130">
            <v>44930</v>
          </cell>
          <cell r="FG130">
            <v>44930</v>
          </cell>
          <cell r="FQ130">
            <v>44930</v>
          </cell>
          <cell r="GA130">
            <v>45028</v>
          </cell>
          <cell r="HE130">
            <v>44930</v>
          </cell>
          <cell r="HO130">
            <v>44930</v>
          </cell>
          <cell r="HY130">
            <v>44930</v>
          </cell>
        </row>
        <row r="131">
          <cell r="EM131">
            <v>44931</v>
          </cell>
          <cell r="EW131">
            <v>44931</v>
          </cell>
          <cell r="FG131">
            <v>44931</v>
          </cell>
          <cell r="FQ131">
            <v>44931</v>
          </cell>
          <cell r="GA131">
            <v>45029</v>
          </cell>
          <cell r="HE131">
            <v>44931</v>
          </cell>
          <cell r="HO131">
            <v>44931</v>
          </cell>
          <cell r="HY131">
            <v>44931</v>
          </cell>
        </row>
        <row r="132">
          <cell r="EM132">
            <v>44932</v>
          </cell>
          <cell r="EW132">
            <v>44932</v>
          </cell>
          <cell r="FG132">
            <v>44932</v>
          </cell>
          <cell r="FQ132">
            <v>44932</v>
          </cell>
          <cell r="GA132">
            <v>45034</v>
          </cell>
          <cell r="HE132">
            <v>44932</v>
          </cell>
          <cell r="HO132">
            <v>44932</v>
          </cell>
          <cell r="HY132">
            <v>44932</v>
          </cell>
        </row>
        <row r="133">
          <cell r="EM133">
            <v>44935</v>
          </cell>
          <cell r="EW133">
            <v>44935</v>
          </cell>
          <cell r="FG133">
            <v>44935</v>
          </cell>
          <cell r="FQ133">
            <v>44935</v>
          </cell>
          <cell r="GA133">
            <v>45036</v>
          </cell>
          <cell r="HE133">
            <v>44935</v>
          </cell>
          <cell r="HO133">
            <v>44935</v>
          </cell>
          <cell r="HY133">
            <v>44935</v>
          </cell>
        </row>
        <row r="134">
          <cell r="EM134">
            <v>44936</v>
          </cell>
          <cell r="EW134">
            <v>44936</v>
          </cell>
          <cell r="FG134">
            <v>44936</v>
          </cell>
          <cell r="FQ134">
            <v>44936</v>
          </cell>
          <cell r="GA134">
            <v>45040</v>
          </cell>
          <cell r="HE134">
            <v>44936</v>
          </cell>
          <cell r="HO134">
            <v>44936</v>
          </cell>
          <cell r="HY134">
            <v>44936</v>
          </cell>
        </row>
        <row r="135">
          <cell r="EM135">
            <v>44937</v>
          </cell>
          <cell r="EW135">
            <v>44937</v>
          </cell>
          <cell r="FG135">
            <v>44937</v>
          </cell>
          <cell r="FQ135">
            <v>44937</v>
          </cell>
          <cell r="GA135">
            <v>45041</v>
          </cell>
          <cell r="HE135">
            <v>44937</v>
          </cell>
          <cell r="HO135">
            <v>44937</v>
          </cell>
          <cell r="HY135">
            <v>44937</v>
          </cell>
        </row>
        <row r="136">
          <cell r="EM136">
            <v>44938</v>
          </cell>
          <cell r="EW136">
            <v>44938</v>
          </cell>
          <cell r="FG136">
            <v>44938</v>
          </cell>
          <cell r="FQ136">
            <v>44938</v>
          </cell>
          <cell r="GA136">
            <v>45042</v>
          </cell>
          <cell r="HE136">
            <v>44938</v>
          </cell>
          <cell r="HO136">
            <v>44938</v>
          </cell>
          <cell r="HY136">
            <v>44938</v>
          </cell>
        </row>
        <row r="137">
          <cell r="EM137">
            <v>44939</v>
          </cell>
          <cell r="EW137">
            <v>44939</v>
          </cell>
          <cell r="FG137">
            <v>44939</v>
          </cell>
          <cell r="FQ137">
            <v>44939</v>
          </cell>
          <cell r="GA137">
            <v>45043</v>
          </cell>
          <cell r="HE137">
            <v>44939</v>
          </cell>
          <cell r="HO137">
            <v>44939</v>
          </cell>
          <cell r="HY137">
            <v>44939</v>
          </cell>
        </row>
        <row r="138">
          <cell r="EM138">
            <v>44942</v>
          </cell>
          <cell r="EW138">
            <v>44942</v>
          </cell>
          <cell r="FG138">
            <v>44942</v>
          </cell>
          <cell r="FQ138">
            <v>44942</v>
          </cell>
          <cell r="GA138">
            <v>45044</v>
          </cell>
          <cell r="HE138">
            <v>44942</v>
          </cell>
          <cell r="HO138">
            <v>44942</v>
          </cell>
          <cell r="HY138">
            <v>44942</v>
          </cell>
        </row>
        <row r="139">
          <cell r="EM139">
            <v>44943</v>
          </cell>
          <cell r="EW139">
            <v>44943</v>
          </cell>
          <cell r="FG139">
            <v>44943</v>
          </cell>
          <cell r="FQ139">
            <v>44943</v>
          </cell>
          <cell r="GA139">
            <v>45048</v>
          </cell>
          <cell r="HE139">
            <v>44943</v>
          </cell>
          <cell r="HO139">
            <v>44943</v>
          </cell>
          <cell r="HY139">
            <v>44943</v>
          </cell>
        </row>
        <row r="140">
          <cell r="EM140">
            <v>44944</v>
          </cell>
          <cell r="EW140">
            <v>44944</v>
          </cell>
          <cell r="FG140">
            <v>44944</v>
          </cell>
          <cell r="FQ140">
            <v>44944</v>
          </cell>
          <cell r="GA140">
            <v>45049</v>
          </cell>
          <cell r="HE140">
            <v>44944</v>
          </cell>
          <cell r="HO140">
            <v>44944</v>
          </cell>
          <cell r="HY140">
            <v>44944</v>
          </cell>
        </row>
        <row r="141">
          <cell r="EM141">
            <v>44945</v>
          </cell>
          <cell r="EW141">
            <v>44945</v>
          </cell>
          <cell r="FG141">
            <v>44945</v>
          </cell>
          <cell r="FQ141">
            <v>44945</v>
          </cell>
          <cell r="GA141">
            <v>45050</v>
          </cell>
          <cell r="HE141">
            <v>44945</v>
          </cell>
          <cell r="HO141">
            <v>44945</v>
          </cell>
          <cell r="HY141">
            <v>44945</v>
          </cell>
        </row>
        <row r="142">
          <cell r="EM142">
            <v>44946</v>
          </cell>
          <cell r="EW142">
            <v>44946</v>
          </cell>
          <cell r="FG142">
            <v>44946</v>
          </cell>
          <cell r="FQ142">
            <v>44946</v>
          </cell>
          <cell r="GA142">
            <v>45051</v>
          </cell>
          <cell r="HE142">
            <v>44946</v>
          </cell>
          <cell r="HO142">
            <v>44946</v>
          </cell>
          <cell r="HY142">
            <v>44946</v>
          </cell>
        </row>
        <row r="143">
          <cell r="EM143">
            <v>44949</v>
          </cell>
          <cell r="EW143">
            <v>44949</v>
          </cell>
          <cell r="FG143">
            <v>44949</v>
          </cell>
          <cell r="FQ143">
            <v>44949</v>
          </cell>
          <cell r="GA143">
            <v>45055</v>
          </cell>
          <cell r="HE143">
            <v>44949</v>
          </cell>
          <cell r="HO143">
            <v>44949</v>
          </cell>
          <cell r="HY143">
            <v>44949</v>
          </cell>
        </row>
        <row r="144">
          <cell r="EM144">
            <v>44950</v>
          </cell>
          <cell r="EW144">
            <v>44950</v>
          </cell>
          <cell r="FG144">
            <v>44950</v>
          </cell>
          <cell r="FQ144">
            <v>44950</v>
          </cell>
          <cell r="GA144">
            <v>45056</v>
          </cell>
          <cell r="HE144">
            <v>44950</v>
          </cell>
          <cell r="HO144">
            <v>44950</v>
          </cell>
          <cell r="HY144">
            <v>44950</v>
          </cell>
        </row>
        <row r="145">
          <cell r="EM145">
            <v>44951</v>
          </cell>
          <cell r="EW145">
            <v>44951</v>
          </cell>
          <cell r="FG145">
            <v>44951</v>
          </cell>
          <cell r="FQ145">
            <v>44951</v>
          </cell>
          <cell r="GA145">
            <v>45057</v>
          </cell>
          <cell r="HE145">
            <v>44951</v>
          </cell>
          <cell r="HO145">
            <v>44951</v>
          </cell>
          <cell r="HY145">
            <v>44951</v>
          </cell>
        </row>
        <row r="146">
          <cell r="EM146">
            <v>44953</v>
          </cell>
          <cell r="EW146">
            <v>44953</v>
          </cell>
          <cell r="FG146">
            <v>44953</v>
          </cell>
          <cell r="FQ146">
            <v>44953</v>
          </cell>
          <cell r="GA146">
            <v>45058</v>
          </cell>
          <cell r="HE146">
            <v>44953</v>
          </cell>
          <cell r="HO146">
            <v>44953</v>
          </cell>
          <cell r="HY146">
            <v>44953</v>
          </cell>
        </row>
        <row r="147">
          <cell r="EM147">
            <v>44956</v>
          </cell>
          <cell r="EW147">
            <v>44956</v>
          </cell>
          <cell r="FG147">
            <v>44956</v>
          </cell>
          <cell r="FQ147">
            <v>44956</v>
          </cell>
          <cell r="GA147">
            <v>45061</v>
          </cell>
          <cell r="HE147">
            <v>44956</v>
          </cell>
          <cell r="HO147">
            <v>44956</v>
          </cell>
          <cell r="HY147">
            <v>44956</v>
          </cell>
        </row>
        <row r="148">
          <cell r="EM148">
            <v>44957</v>
          </cell>
          <cell r="EW148">
            <v>44957</v>
          </cell>
          <cell r="FG148">
            <v>44957</v>
          </cell>
          <cell r="FQ148">
            <v>44957</v>
          </cell>
          <cell r="GA148">
            <v>45062</v>
          </cell>
          <cell r="HE148">
            <v>44957</v>
          </cell>
          <cell r="HO148">
            <v>44957</v>
          </cell>
          <cell r="HY148">
            <v>44957</v>
          </cell>
        </row>
        <row r="149">
          <cell r="EM149">
            <v>44958</v>
          </cell>
          <cell r="EW149">
            <v>44958</v>
          </cell>
          <cell r="FG149">
            <v>44958</v>
          </cell>
          <cell r="FQ149">
            <v>44958</v>
          </cell>
          <cell r="GA149">
            <v>45063</v>
          </cell>
          <cell r="HE149">
            <v>44958</v>
          </cell>
          <cell r="HO149">
            <v>44958</v>
          </cell>
          <cell r="HY149">
            <v>44958</v>
          </cell>
        </row>
        <row r="150">
          <cell r="EM150">
            <v>44959</v>
          </cell>
          <cell r="EW150">
            <v>44959</v>
          </cell>
          <cell r="FG150">
            <v>44959</v>
          </cell>
          <cell r="FQ150">
            <v>44959</v>
          </cell>
          <cell r="GA150">
            <v>45064</v>
          </cell>
          <cell r="HE150">
            <v>44959</v>
          </cell>
          <cell r="HO150">
            <v>44959</v>
          </cell>
          <cell r="HY150">
            <v>44959</v>
          </cell>
        </row>
        <row r="151">
          <cell r="EM151">
            <v>44960</v>
          </cell>
          <cell r="EW151">
            <v>44960</v>
          </cell>
          <cell r="FG151">
            <v>44960</v>
          </cell>
          <cell r="FQ151">
            <v>44960</v>
          </cell>
          <cell r="GA151">
            <v>45065</v>
          </cell>
          <cell r="HE151">
            <v>44960</v>
          </cell>
          <cell r="HO151">
            <v>44960</v>
          </cell>
          <cell r="HY151">
            <v>44960</v>
          </cell>
        </row>
        <row r="152">
          <cell r="EM152">
            <v>44963</v>
          </cell>
          <cell r="EW152">
            <v>44963</v>
          </cell>
          <cell r="FG152">
            <v>44963</v>
          </cell>
          <cell r="FQ152">
            <v>44963</v>
          </cell>
          <cell r="GA152">
            <v>45068</v>
          </cell>
          <cell r="HE152">
            <v>44963</v>
          </cell>
          <cell r="HO152">
            <v>44963</v>
          </cell>
          <cell r="HY152">
            <v>44963</v>
          </cell>
        </row>
        <row r="153">
          <cell r="EM153">
            <v>44964</v>
          </cell>
          <cell r="EW153">
            <v>44964</v>
          </cell>
          <cell r="FG153">
            <v>44964</v>
          </cell>
          <cell r="FQ153">
            <v>44964</v>
          </cell>
          <cell r="GA153">
            <v>45069</v>
          </cell>
          <cell r="HE153">
            <v>44964</v>
          </cell>
          <cell r="HO153">
            <v>44964</v>
          </cell>
          <cell r="HY153">
            <v>44964</v>
          </cell>
        </row>
        <row r="154">
          <cell r="EM154">
            <v>44965</v>
          </cell>
          <cell r="EW154">
            <v>44965</v>
          </cell>
          <cell r="FG154">
            <v>44965</v>
          </cell>
          <cell r="FQ154">
            <v>44965</v>
          </cell>
          <cell r="GA154">
            <v>45070</v>
          </cell>
          <cell r="HE154">
            <v>44965</v>
          </cell>
          <cell r="HO154">
            <v>44965</v>
          </cell>
          <cell r="HY154">
            <v>44965</v>
          </cell>
        </row>
        <row r="155">
          <cell r="EM155">
            <v>44966</v>
          </cell>
          <cell r="EW155">
            <v>44966</v>
          </cell>
          <cell r="FG155">
            <v>44966</v>
          </cell>
          <cell r="FQ155">
            <v>44966</v>
          </cell>
          <cell r="GA155">
            <v>45071</v>
          </cell>
          <cell r="HE155">
            <v>44966</v>
          </cell>
          <cell r="HO155">
            <v>44966</v>
          </cell>
          <cell r="HY155">
            <v>44966</v>
          </cell>
        </row>
        <row r="156">
          <cell r="EM156">
            <v>44967</v>
          </cell>
          <cell r="EW156">
            <v>44967</v>
          </cell>
          <cell r="FG156">
            <v>44967</v>
          </cell>
          <cell r="FQ156">
            <v>44967</v>
          </cell>
          <cell r="GA156">
            <v>45072</v>
          </cell>
          <cell r="HE156">
            <v>44967</v>
          </cell>
          <cell r="HO156">
            <v>44967</v>
          </cell>
          <cell r="HY156">
            <v>44967</v>
          </cell>
        </row>
        <row r="157">
          <cell r="EM157">
            <v>44970</v>
          </cell>
          <cell r="EW157">
            <v>44970</v>
          </cell>
          <cell r="FG157">
            <v>44970</v>
          </cell>
          <cell r="FQ157">
            <v>44970</v>
          </cell>
          <cell r="GA157">
            <v>45075</v>
          </cell>
          <cell r="HE157">
            <v>44970</v>
          </cell>
          <cell r="HO157">
            <v>44970</v>
          </cell>
          <cell r="HY157">
            <v>44970</v>
          </cell>
        </row>
        <row r="158">
          <cell r="EM158">
            <v>44971</v>
          </cell>
          <cell r="EW158">
            <v>44971</v>
          </cell>
          <cell r="FG158">
            <v>44971</v>
          </cell>
          <cell r="FQ158">
            <v>44971</v>
          </cell>
          <cell r="GA158">
            <v>45076</v>
          </cell>
          <cell r="HE158">
            <v>44971</v>
          </cell>
          <cell r="HO158">
            <v>44971</v>
          </cell>
          <cell r="HY158">
            <v>44971</v>
          </cell>
        </row>
        <row r="159">
          <cell r="EM159">
            <v>44972</v>
          </cell>
          <cell r="EW159">
            <v>44972</v>
          </cell>
          <cell r="FG159">
            <v>44972</v>
          </cell>
          <cell r="FQ159">
            <v>44972</v>
          </cell>
          <cell r="GA159">
            <v>45077</v>
          </cell>
          <cell r="HE159">
            <v>44972</v>
          </cell>
          <cell r="HO159">
            <v>44972</v>
          </cell>
          <cell r="HY159">
            <v>44972</v>
          </cell>
        </row>
        <row r="160">
          <cell r="EM160">
            <v>44973</v>
          </cell>
          <cell r="EW160">
            <v>44973</v>
          </cell>
          <cell r="FG160">
            <v>44973</v>
          </cell>
          <cell r="FQ160">
            <v>44973</v>
          </cell>
          <cell r="GA160">
            <v>45078</v>
          </cell>
          <cell r="HE160">
            <v>44973</v>
          </cell>
          <cell r="HO160">
            <v>44973</v>
          </cell>
          <cell r="HY160">
            <v>44973</v>
          </cell>
        </row>
        <row r="161">
          <cell r="EM161">
            <v>44974</v>
          </cell>
          <cell r="EW161">
            <v>44974</v>
          </cell>
          <cell r="FG161">
            <v>44974</v>
          </cell>
          <cell r="FQ161">
            <v>44974</v>
          </cell>
          <cell r="GA161">
            <v>45079</v>
          </cell>
          <cell r="HE161">
            <v>44974</v>
          </cell>
          <cell r="HO161">
            <v>44974</v>
          </cell>
          <cell r="HY161">
            <v>44974</v>
          </cell>
        </row>
        <row r="162">
          <cell r="EM162">
            <v>44977</v>
          </cell>
          <cell r="EW162">
            <v>44977</v>
          </cell>
          <cell r="FG162">
            <v>44977</v>
          </cell>
          <cell r="FQ162">
            <v>44977</v>
          </cell>
          <cell r="GA162">
            <v>45082</v>
          </cell>
          <cell r="HE162">
            <v>44977</v>
          </cell>
          <cell r="HO162">
            <v>44977</v>
          </cell>
          <cell r="HY162">
            <v>44977</v>
          </cell>
        </row>
        <row r="163">
          <cell r="EM163">
            <v>44978</v>
          </cell>
          <cell r="EW163">
            <v>44978</v>
          </cell>
          <cell r="FG163">
            <v>44978</v>
          </cell>
          <cell r="FQ163">
            <v>44978</v>
          </cell>
          <cell r="GA163">
            <v>45083</v>
          </cell>
          <cell r="HE163">
            <v>44978</v>
          </cell>
          <cell r="HO163">
            <v>44978</v>
          </cell>
          <cell r="HY163">
            <v>44978</v>
          </cell>
        </row>
        <row r="164">
          <cell r="EM164">
            <v>44979</v>
          </cell>
          <cell r="EW164">
            <v>44979</v>
          </cell>
          <cell r="FG164">
            <v>44979</v>
          </cell>
          <cell r="FQ164">
            <v>44979</v>
          </cell>
          <cell r="GA164">
            <v>45084</v>
          </cell>
          <cell r="HE164">
            <v>44979</v>
          </cell>
          <cell r="HO164">
            <v>44979</v>
          </cell>
          <cell r="HY164">
            <v>44979</v>
          </cell>
        </row>
        <row r="165">
          <cell r="EM165">
            <v>44980</v>
          </cell>
          <cell r="EW165">
            <v>44980</v>
          </cell>
          <cell r="FG165">
            <v>44980</v>
          </cell>
          <cell r="FQ165">
            <v>44980</v>
          </cell>
          <cell r="GA165">
            <v>45085</v>
          </cell>
          <cell r="HE165">
            <v>44980</v>
          </cell>
          <cell r="HO165">
            <v>44980</v>
          </cell>
          <cell r="HY165">
            <v>44980</v>
          </cell>
        </row>
        <row r="166">
          <cell r="EM166">
            <v>44981</v>
          </cell>
          <cell r="EW166">
            <v>44981</v>
          </cell>
          <cell r="FG166">
            <v>44981</v>
          </cell>
          <cell r="FQ166">
            <v>44981</v>
          </cell>
          <cell r="GA166">
            <v>45086</v>
          </cell>
          <cell r="HE166">
            <v>44981</v>
          </cell>
          <cell r="HO166">
            <v>44981</v>
          </cell>
          <cell r="HY166">
            <v>44981</v>
          </cell>
        </row>
        <row r="167">
          <cell r="EM167">
            <v>44984</v>
          </cell>
          <cell r="EW167">
            <v>44984</v>
          </cell>
          <cell r="FG167">
            <v>44984</v>
          </cell>
          <cell r="FQ167">
            <v>44984</v>
          </cell>
          <cell r="GA167">
            <v>45089</v>
          </cell>
          <cell r="HE167">
            <v>44984</v>
          </cell>
          <cell r="HO167">
            <v>44984</v>
          </cell>
          <cell r="HY167">
            <v>44984</v>
          </cell>
        </row>
        <row r="168">
          <cell r="EM168">
            <v>44985</v>
          </cell>
          <cell r="EW168">
            <v>44985</v>
          </cell>
          <cell r="FG168">
            <v>44985</v>
          </cell>
          <cell r="FQ168">
            <v>44985</v>
          </cell>
          <cell r="GA168">
            <v>45090</v>
          </cell>
          <cell r="HE168">
            <v>44985</v>
          </cell>
          <cell r="HO168">
            <v>44985</v>
          </cell>
          <cell r="HY168">
            <v>44985</v>
          </cell>
        </row>
        <row r="169">
          <cell r="EM169">
            <v>44986</v>
          </cell>
          <cell r="EW169">
            <v>44986</v>
          </cell>
          <cell r="FG169">
            <v>44986</v>
          </cell>
          <cell r="FQ169">
            <v>44986</v>
          </cell>
          <cell r="GA169">
            <v>45091</v>
          </cell>
          <cell r="HE169">
            <v>44986</v>
          </cell>
          <cell r="HO169">
            <v>44986</v>
          </cell>
          <cell r="HY169">
            <v>44986</v>
          </cell>
        </row>
        <row r="170">
          <cell r="EM170">
            <v>44987</v>
          </cell>
          <cell r="EW170">
            <v>44987</v>
          </cell>
          <cell r="FG170">
            <v>44987</v>
          </cell>
          <cell r="FQ170">
            <v>44987</v>
          </cell>
          <cell r="GA170">
            <v>45092</v>
          </cell>
          <cell r="HE170">
            <v>44987</v>
          </cell>
          <cell r="HO170">
            <v>44987</v>
          </cell>
          <cell r="HY170">
            <v>44987</v>
          </cell>
        </row>
        <row r="171">
          <cell r="EM171">
            <v>44988</v>
          </cell>
          <cell r="EW171">
            <v>44988</v>
          </cell>
          <cell r="FG171">
            <v>44988</v>
          </cell>
          <cell r="FQ171">
            <v>44988</v>
          </cell>
          <cell r="GA171">
            <v>45093</v>
          </cell>
          <cell r="HE171">
            <v>44988</v>
          </cell>
          <cell r="HO171">
            <v>44988</v>
          </cell>
          <cell r="HY171">
            <v>44988</v>
          </cell>
        </row>
        <row r="172">
          <cell r="EM172">
            <v>44991</v>
          </cell>
          <cell r="EW172">
            <v>44991</v>
          </cell>
          <cell r="FG172">
            <v>44991</v>
          </cell>
          <cell r="FQ172">
            <v>44991</v>
          </cell>
          <cell r="GA172">
            <v>45096</v>
          </cell>
          <cell r="HE172">
            <v>44991</v>
          </cell>
          <cell r="HO172">
            <v>44991</v>
          </cell>
          <cell r="HY172">
            <v>44991</v>
          </cell>
        </row>
        <row r="173">
          <cell r="EM173">
            <v>44993</v>
          </cell>
          <cell r="EW173">
            <v>44993</v>
          </cell>
          <cell r="FG173">
            <v>44993</v>
          </cell>
          <cell r="FQ173">
            <v>44993</v>
          </cell>
          <cell r="GA173">
            <v>45097</v>
          </cell>
          <cell r="HE173">
            <v>44993</v>
          </cell>
          <cell r="HO173">
            <v>44993</v>
          </cell>
          <cell r="HY173">
            <v>44993</v>
          </cell>
        </row>
        <row r="174">
          <cell r="EM174">
            <v>44994</v>
          </cell>
          <cell r="EW174">
            <v>44994</v>
          </cell>
          <cell r="FG174">
            <v>44994</v>
          </cell>
          <cell r="FQ174">
            <v>44994</v>
          </cell>
          <cell r="GA174">
            <v>45098</v>
          </cell>
          <cell r="HE174">
            <v>44994</v>
          </cell>
          <cell r="HO174">
            <v>44994</v>
          </cell>
          <cell r="HY174">
            <v>44994</v>
          </cell>
        </row>
        <row r="175">
          <cell r="EM175">
            <v>44995</v>
          </cell>
          <cell r="EW175">
            <v>44995</v>
          </cell>
          <cell r="FG175">
            <v>44995</v>
          </cell>
          <cell r="FQ175">
            <v>44995</v>
          </cell>
          <cell r="GA175">
            <v>45099</v>
          </cell>
          <cell r="HE175">
            <v>44995</v>
          </cell>
          <cell r="HO175">
            <v>44995</v>
          </cell>
          <cell r="HY175">
            <v>44995</v>
          </cell>
        </row>
        <row r="176">
          <cell r="EM176">
            <v>44998</v>
          </cell>
          <cell r="EW176">
            <v>44998</v>
          </cell>
          <cell r="FG176">
            <v>44998</v>
          </cell>
          <cell r="FQ176">
            <v>44998</v>
          </cell>
          <cell r="GA176">
            <v>45100</v>
          </cell>
          <cell r="HE176">
            <v>44998</v>
          </cell>
          <cell r="HO176">
            <v>44998</v>
          </cell>
          <cell r="HY176">
            <v>44998</v>
          </cell>
        </row>
        <row r="177">
          <cell r="EM177">
            <v>44999</v>
          </cell>
          <cell r="EW177">
            <v>44999</v>
          </cell>
          <cell r="FG177">
            <v>44999</v>
          </cell>
          <cell r="FQ177">
            <v>44999</v>
          </cell>
          <cell r="GA177">
            <v>45103</v>
          </cell>
          <cell r="HE177">
            <v>44999</v>
          </cell>
          <cell r="HO177">
            <v>44999</v>
          </cell>
          <cell r="HY177">
            <v>44999</v>
          </cell>
        </row>
        <row r="178">
          <cell r="EM178">
            <v>45000</v>
          </cell>
          <cell r="EW178">
            <v>45000</v>
          </cell>
          <cell r="FG178">
            <v>45000</v>
          </cell>
          <cell r="FQ178">
            <v>45000</v>
          </cell>
          <cell r="GA178">
            <v>45104</v>
          </cell>
          <cell r="HE178">
            <v>45000</v>
          </cell>
          <cell r="HO178">
            <v>45000</v>
          </cell>
          <cell r="HY178">
            <v>45000</v>
          </cell>
        </row>
        <row r="179">
          <cell r="EM179">
            <v>45001</v>
          </cell>
          <cell r="EW179">
            <v>45001</v>
          </cell>
          <cell r="FG179">
            <v>45001</v>
          </cell>
          <cell r="FQ179">
            <v>45001</v>
          </cell>
          <cell r="GA179">
            <v>45105</v>
          </cell>
          <cell r="HE179">
            <v>45001</v>
          </cell>
          <cell r="HO179">
            <v>45001</v>
          </cell>
          <cell r="HY179">
            <v>45001</v>
          </cell>
        </row>
        <row r="180">
          <cell r="EM180">
            <v>45002</v>
          </cell>
          <cell r="EW180">
            <v>45002</v>
          </cell>
          <cell r="FG180">
            <v>45002</v>
          </cell>
          <cell r="FQ180">
            <v>45002</v>
          </cell>
          <cell r="GA180">
            <v>45107</v>
          </cell>
          <cell r="HE180">
            <v>45002</v>
          </cell>
          <cell r="HO180">
            <v>45002</v>
          </cell>
          <cell r="HY180">
            <v>45002</v>
          </cell>
        </row>
        <row r="181">
          <cell r="EM181">
            <v>45005</v>
          </cell>
          <cell r="EW181">
            <v>45005</v>
          </cell>
          <cell r="FG181">
            <v>45005</v>
          </cell>
          <cell r="FQ181">
            <v>45005</v>
          </cell>
          <cell r="GA181">
            <v>45110</v>
          </cell>
          <cell r="HE181">
            <v>45005</v>
          </cell>
          <cell r="HO181">
            <v>45005</v>
          </cell>
          <cell r="HY181">
            <v>45005</v>
          </cell>
        </row>
        <row r="182">
          <cell r="EM182">
            <v>45006</v>
          </cell>
          <cell r="EW182">
            <v>45006</v>
          </cell>
          <cell r="FG182">
            <v>45006</v>
          </cell>
          <cell r="FQ182">
            <v>45006</v>
          </cell>
          <cell r="GA182">
            <v>45111</v>
          </cell>
          <cell r="HE182">
            <v>45006</v>
          </cell>
          <cell r="HO182">
            <v>45006</v>
          </cell>
          <cell r="HY182">
            <v>45006</v>
          </cell>
        </row>
        <row r="183">
          <cell r="EM183">
            <v>45007</v>
          </cell>
          <cell r="EW183">
            <v>45007</v>
          </cell>
          <cell r="FG183">
            <v>45007</v>
          </cell>
          <cell r="FQ183">
            <v>45007</v>
          </cell>
          <cell r="GA183">
            <v>45112</v>
          </cell>
          <cell r="HE183">
            <v>45007</v>
          </cell>
          <cell r="HO183">
            <v>45007</v>
          </cell>
          <cell r="HY183">
            <v>45007</v>
          </cell>
        </row>
        <row r="184">
          <cell r="EM184">
            <v>45008</v>
          </cell>
          <cell r="EW184">
            <v>45008</v>
          </cell>
          <cell r="FG184">
            <v>45008</v>
          </cell>
          <cell r="FQ184">
            <v>45008</v>
          </cell>
          <cell r="GA184">
            <v>45113</v>
          </cell>
          <cell r="HE184">
            <v>45008</v>
          </cell>
          <cell r="HO184">
            <v>45008</v>
          </cell>
          <cell r="HY184">
            <v>45008</v>
          </cell>
        </row>
        <row r="185">
          <cell r="EM185">
            <v>45009</v>
          </cell>
          <cell r="EW185">
            <v>45009</v>
          </cell>
          <cell r="FG185">
            <v>45009</v>
          </cell>
          <cell r="FQ185">
            <v>45009</v>
          </cell>
          <cell r="GA185">
            <v>45114</v>
          </cell>
          <cell r="HE185">
            <v>45009</v>
          </cell>
          <cell r="HO185">
            <v>45009</v>
          </cell>
          <cell r="HY185">
            <v>45009</v>
          </cell>
        </row>
        <row r="186">
          <cell r="EM186">
            <v>45012</v>
          </cell>
          <cell r="EW186">
            <v>45012</v>
          </cell>
          <cell r="FG186">
            <v>45012</v>
          </cell>
          <cell r="FQ186">
            <v>45012</v>
          </cell>
          <cell r="GA186">
            <v>45117</v>
          </cell>
          <cell r="HE186">
            <v>45012</v>
          </cell>
          <cell r="HO186">
            <v>45012</v>
          </cell>
          <cell r="HY186">
            <v>45012</v>
          </cell>
        </row>
        <row r="187">
          <cell r="EM187">
            <v>45013</v>
          </cell>
          <cell r="EW187">
            <v>45013</v>
          </cell>
          <cell r="FG187">
            <v>45013</v>
          </cell>
          <cell r="FQ187">
            <v>45013</v>
          </cell>
          <cell r="GA187">
            <v>45118</v>
          </cell>
          <cell r="HE187">
            <v>45013</v>
          </cell>
          <cell r="HO187">
            <v>45013</v>
          </cell>
          <cell r="HY187">
            <v>45013</v>
          </cell>
        </row>
        <row r="188">
          <cell r="EM188">
            <v>45014</v>
          </cell>
          <cell r="EW188">
            <v>45014</v>
          </cell>
          <cell r="FG188">
            <v>45014</v>
          </cell>
          <cell r="FQ188">
            <v>45014</v>
          </cell>
          <cell r="HE188">
            <v>45014</v>
          </cell>
          <cell r="HO188">
            <v>45014</v>
          </cell>
          <cell r="HY188">
            <v>45014</v>
          </cell>
        </row>
        <row r="189">
          <cell r="EM189">
            <v>45016</v>
          </cell>
          <cell r="EW189">
            <v>45016</v>
          </cell>
          <cell r="FG189">
            <v>45016</v>
          </cell>
          <cell r="FQ189">
            <v>45016</v>
          </cell>
          <cell r="HE189">
            <v>45016</v>
          </cell>
          <cell r="HO189">
            <v>45016</v>
          </cell>
          <cell r="HY189">
            <v>45016</v>
          </cell>
        </row>
        <row r="190">
          <cell r="EM190">
            <v>45019</v>
          </cell>
          <cell r="EW190">
            <v>45019</v>
          </cell>
          <cell r="FG190">
            <v>45019</v>
          </cell>
          <cell r="FQ190">
            <v>45019</v>
          </cell>
          <cell r="HE190">
            <v>45019</v>
          </cell>
          <cell r="HO190">
            <v>45019</v>
          </cell>
          <cell r="HY190">
            <v>45019</v>
          </cell>
        </row>
        <row r="191">
          <cell r="EM191">
            <v>45021</v>
          </cell>
          <cell r="EW191">
            <v>45021</v>
          </cell>
          <cell r="FG191">
            <v>45021</v>
          </cell>
          <cell r="FQ191">
            <v>45021</v>
          </cell>
          <cell r="HE191">
            <v>45021</v>
          </cell>
          <cell r="HO191">
            <v>45021</v>
          </cell>
          <cell r="HY191">
            <v>45021</v>
          </cell>
        </row>
        <row r="192">
          <cell r="EM192">
            <v>45022</v>
          </cell>
          <cell r="EW192">
            <v>45022</v>
          </cell>
          <cell r="FG192">
            <v>45022</v>
          </cell>
          <cell r="FQ192">
            <v>45022</v>
          </cell>
          <cell r="HE192">
            <v>45022</v>
          </cell>
          <cell r="HO192">
            <v>45022</v>
          </cell>
          <cell r="HY192">
            <v>45022</v>
          </cell>
        </row>
        <row r="193">
          <cell r="EM193">
            <v>45026</v>
          </cell>
          <cell r="EW193">
            <v>45026</v>
          </cell>
          <cell r="FG193">
            <v>45026</v>
          </cell>
          <cell r="FQ193">
            <v>45026</v>
          </cell>
          <cell r="HE193">
            <v>45026</v>
          </cell>
          <cell r="HO193">
            <v>45026</v>
          </cell>
          <cell r="HY193">
            <v>45026</v>
          </cell>
        </row>
        <row r="194">
          <cell r="EM194">
            <v>45027</v>
          </cell>
          <cell r="EW194">
            <v>45027</v>
          </cell>
          <cell r="FG194">
            <v>45027</v>
          </cell>
          <cell r="FQ194">
            <v>45027</v>
          </cell>
          <cell r="HE194">
            <v>45027</v>
          </cell>
          <cell r="HO194">
            <v>45027</v>
          </cell>
          <cell r="HY194">
            <v>45027</v>
          </cell>
        </row>
        <row r="195">
          <cell r="EM195">
            <v>45028</v>
          </cell>
          <cell r="EW195">
            <v>45028</v>
          </cell>
          <cell r="FG195">
            <v>45028</v>
          </cell>
          <cell r="FQ195">
            <v>45028</v>
          </cell>
          <cell r="HE195">
            <v>45028</v>
          </cell>
          <cell r="HO195">
            <v>45028</v>
          </cell>
          <cell r="HY195">
            <v>45028</v>
          </cell>
        </row>
        <row r="196">
          <cell r="EM196">
            <v>45029</v>
          </cell>
          <cell r="EW196">
            <v>45029</v>
          </cell>
          <cell r="FG196">
            <v>45029</v>
          </cell>
          <cell r="FQ196">
            <v>45029</v>
          </cell>
          <cell r="HE196">
            <v>45029</v>
          </cell>
          <cell r="HO196">
            <v>45029</v>
          </cell>
          <cell r="HY196">
            <v>45029</v>
          </cell>
        </row>
        <row r="197">
          <cell r="EM197">
            <v>45033</v>
          </cell>
          <cell r="EW197">
            <v>45033</v>
          </cell>
          <cell r="FG197">
            <v>45033</v>
          </cell>
          <cell r="FQ197">
            <v>45033</v>
          </cell>
          <cell r="HE197">
            <v>45033</v>
          </cell>
          <cell r="HO197">
            <v>45033</v>
          </cell>
          <cell r="HY197">
            <v>45033</v>
          </cell>
        </row>
        <row r="198">
          <cell r="EM198">
            <v>45034</v>
          </cell>
          <cell r="EW198">
            <v>45034</v>
          </cell>
          <cell r="FG198">
            <v>45034</v>
          </cell>
          <cell r="FQ198">
            <v>45034</v>
          </cell>
          <cell r="HE198">
            <v>45034</v>
          </cell>
          <cell r="HO198">
            <v>45034</v>
          </cell>
          <cell r="HY198">
            <v>45034</v>
          </cell>
        </row>
        <row r="199">
          <cell r="EM199">
            <v>45035</v>
          </cell>
          <cell r="EW199">
            <v>45035</v>
          </cell>
          <cell r="FG199">
            <v>45035</v>
          </cell>
          <cell r="FQ199">
            <v>45035</v>
          </cell>
          <cell r="HE199">
            <v>45035</v>
          </cell>
          <cell r="HO199">
            <v>45035</v>
          </cell>
          <cell r="HY199">
            <v>45035</v>
          </cell>
        </row>
        <row r="200">
          <cell r="EM200">
            <v>45036</v>
          </cell>
          <cell r="EW200">
            <v>45036</v>
          </cell>
          <cell r="FG200">
            <v>45036</v>
          </cell>
          <cell r="FQ200">
            <v>45036</v>
          </cell>
          <cell r="HE200">
            <v>45036</v>
          </cell>
          <cell r="HO200">
            <v>45036</v>
          </cell>
          <cell r="HY200">
            <v>45036</v>
          </cell>
        </row>
        <row r="201">
          <cell r="EM201">
            <v>45037</v>
          </cell>
          <cell r="EW201">
            <v>45037</v>
          </cell>
          <cell r="FG201">
            <v>45037</v>
          </cell>
          <cell r="FQ201">
            <v>45037</v>
          </cell>
          <cell r="HE201">
            <v>45037</v>
          </cell>
          <cell r="HO201">
            <v>45037</v>
          </cell>
          <cell r="HY201">
            <v>45037</v>
          </cell>
        </row>
        <row r="202">
          <cell r="EM202">
            <v>45040</v>
          </cell>
          <cell r="EW202">
            <v>45040</v>
          </cell>
          <cell r="FG202">
            <v>45040</v>
          </cell>
          <cell r="FQ202">
            <v>45040</v>
          </cell>
          <cell r="HE202">
            <v>45040</v>
          </cell>
          <cell r="HO202">
            <v>45040</v>
          </cell>
          <cell r="HY202">
            <v>45040</v>
          </cell>
        </row>
        <row r="203">
          <cell r="EM203">
            <v>45041</v>
          </cell>
          <cell r="EW203">
            <v>45041</v>
          </cell>
          <cell r="FG203">
            <v>45041</v>
          </cell>
          <cell r="FQ203">
            <v>45041</v>
          </cell>
          <cell r="HE203">
            <v>45041</v>
          </cell>
          <cell r="HO203">
            <v>45041</v>
          </cell>
          <cell r="HY203">
            <v>45041</v>
          </cell>
        </row>
        <row r="204">
          <cell r="EM204">
            <v>45042</v>
          </cell>
          <cell r="EW204">
            <v>45042</v>
          </cell>
          <cell r="FG204">
            <v>45042</v>
          </cell>
          <cell r="FQ204">
            <v>45042</v>
          </cell>
          <cell r="HE204">
            <v>45042</v>
          </cell>
          <cell r="HO204">
            <v>45042</v>
          </cell>
          <cell r="HY204">
            <v>45042</v>
          </cell>
        </row>
        <row r="205">
          <cell r="EM205">
            <v>45043</v>
          </cell>
          <cell r="EW205">
            <v>45043</v>
          </cell>
          <cell r="FG205">
            <v>45043</v>
          </cell>
          <cell r="FQ205">
            <v>45043</v>
          </cell>
          <cell r="HE205">
            <v>45043</v>
          </cell>
          <cell r="HO205">
            <v>45043</v>
          </cell>
          <cell r="HY205">
            <v>45043</v>
          </cell>
        </row>
        <row r="206">
          <cell r="EM206">
            <v>45044</v>
          </cell>
          <cell r="EW206">
            <v>45044</v>
          </cell>
          <cell r="FG206">
            <v>45044</v>
          </cell>
          <cell r="FQ206">
            <v>45044</v>
          </cell>
          <cell r="HE206">
            <v>45044</v>
          </cell>
          <cell r="HO206">
            <v>45044</v>
          </cell>
          <cell r="HY206">
            <v>45044</v>
          </cell>
        </row>
        <row r="207">
          <cell r="EM207">
            <v>45048</v>
          </cell>
          <cell r="EW207">
            <v>45048</v>
          </cell>
          <cell r="FG207">
            <v>45048</v>
          </cell>
          <cell r="FQ207">
            <v>45048</v>
          </cell>
          <cell r="HE207">
            <v>45048</v>
          </cell>
          <cell r="HO207">
            <v>45048</v>
          </cell>
          <cell r="HY207">
            <v>45048</v>
          </cell>
        </row>
        <row r="208">
          <cell r="EM208">
            <v>45049</v>
          </cell>
          <cell r="EW208">
            <v>45049</v>
          </cell>
          <cell r="FG208">
            <v>45049</v>
          </cell>
          <cell r="FQ208">
            <v>45049</v>
          </cell>
          <cell r="HE208">
            <v>45049</v>
          </cell>
          <cell r="HO208">
            <v>45049</v>
          </cell>
          <cell r="HY208">
            <v>45049</v>
          </cell>
        </row>
        <row r="209">
          <cell r="EM209">
            <v>45050</v>
          </cell>
          <cell r="EW209">
            <v>45050</v>
          </cell>
          <cell r="FG209">
            <v>45050</v>
          </cell>
          <cell r="FQ209">
            <v>45050</v>
          </cell>
          <cell r="HE209">
            <v>45050</v>
          </cell>
          <cell r="HO209">
            <v>45050</v>
          </cell>
          <cell r="HY209">
            <v>45050</v>
          </cell>
        </row>
        <row r="210">
          <cell r="EM210">
            <v>45051</v>
          </cell>
          <cell r="EW210">
            <v>45051</v>
          </cell>
          <cell r="FG210">
            <v>45051</v>
          </cell>
          <cell r="FQ210">
            <v>45051</v>
          </cell>
          <cell r="HE210">
            <v>45051</v>
          </cell>
          <cell r="HO210">
            <v>45051</v>
          </cell>
          <cell r="HY210">
            <v>45051</v>
          </cell>
        </row>
        <row r="211">
          <cell r="EM211">
            <v>45054</v>
          </cell>
          <cell r="EW211">
            <v>45054</v>
          </cell>
          <cell r="FG211">
            <v>45054</v>
          </cell>
          <cell r="FQ211">
            <v>45054</v>
          </cell>
          <cell r="HE211">
            <v>45054</v>
          </cell>
          <cell r="HO211">
            <v>45054</v>
          </cell>
          <cell r="HY211">
            <v>45054</v>
          </cell>
        </row>
        <row r="212">
          <cell r="EM212">
            <v>45055</v>
          </cell>
          <cell r="EW212">
            <v>45055</v>
          </cell>
          <cell r="FG212">
            <v>45055</v>
          </cell>
          <cell r="FQ212">
            <v>45055</v>
          </cell>
          <cell r="HE212">
            <v>45055</v>
          </cell>
          <cell r="HO212">
            <v>45055</v>
          </cell>
          <cell r="HY212">
            <v>45055</v>
          </cell>
        </row>
        <row r="213">
          <cell r="EM213">
            <v>45056</v>
          </cell>
          <cell r="EW213">
            <v>45056</v>
          </cell>
          <cell r="FG213">
            <v>45056</v>
          </cell>
          <cell r="FQ213">
            <v>45056</v>
          </cell>
          <cell r="HE213">
            <v>45056</v>
          </cell>
          <cell r="HO213">
            <v>45056</v>
          </cell>
          <cell r="HY213">
            <v>45056</v>
          </cell>
        </row>
        <row r="214">
          <cell r="EM214">
            <v>45057</v>
          </cell>
          <cell r="EW214">
            <v>45057</v>
          </cell>
          <cell r="FG214">
            <v>45057</v>
          </cell>
          <cell r="FQ214">
            <v>45057</v>
          </cell>
          <cell r="HE214">
            <v>45057</v>
          </cell>
          <cell r="HO214">
            <v>45057</v>
          </cell>
          <cell r="HY214">
            <v>45057</v>
          </cell>
        </row>
        <row r="215">
          <cell r="EM215">
            <v>45058</v>
          </cell>
          <cell r="EW215">
            <v>45058</v>
          </cell>
          <cell r="FG215">
            <v>45058</v>
          </cell>
          <cell r="FQ215">
            <v>45058</v>
          </cell>
          <cell r="HE215">
            <v>45058</v>
          </cell>
          <cell r="HO215">
            <v>45058</v>
          </cell>
          <cell r="HY215">
            <v>45058</v>
          </cell>
        </row>
        <row r="216">
          <cell r="EM216">
            <v>45061</v>
          </cell>
          <cell r="EW216">
            <v>45061</v>
          </cell>
          <cell r="FG216">
            <v>45061</v>
          </cell>
          <cell r="FQ216">
            <v>45061</v>
          </cell>
          <cell r="HE216">
            <v>45061</v>
          </cell>
          <cell r="HO216">
            <v>45061</v>
          </cell>
          <cell r="HY216">
            <v>45061</v>
          </cell>
        </row>
        <row r="217">
          <cell r="EM217">
            <v>45062</v>
          </cell>
          <cell r="EW217">
            <v>45062</v>
          </cell>
          <cell r="FG217">
            <v>45062</v>
          </cell>
          <cell r="FQ217">
            <v>45062</v>
          </cell>
          <cell r="HE217">
            <v>45062</v>
          </cell>
          <cell r="HO217">
            <v>45062</v>
          </cell>
          <cell r="HY217">
            <v>45062</v>
          </cell>
        </row>
        <row r="218">
          <cell r="EM218">
            <v>45063</v>
          </cell>
          <cell r="EW218">
            <v>45063</v>
          </cell>
          <cell r="FG218">
            <v>45063</v>
          </cell>
          <cell r="FQ218">
            <v>45063</v>
          </cell>
          <cell r="HE218">
            <v>45063</v>
          </cell>
          <cell r="HO218">
            <v>45063</v>
          </cell>
          <cell r="HY218">
            <v>45063</v>
          </cell>
        </row>
        <row r="219">
          <cell r="EM219">
            <v>45064</v>
          </cell>
          <cell r="EW219">
            <v>45064</v>
          </cell>
          <cell r="FG219">
            <v>45064</v>
          </cell>
          <cell r="FQ219">
            <v>45064</v>
          </cell>
          <cell r="HE219">
            <v>45064</v>
          </cell>
          <cell r="HO219">
            <v>45064</v>
          </cell>
          <cell r="HY219">
            <v>45064</v>
          </cell>
        </row>
        <row r="220">
          <cell r="EM220">
            <v>45065</v>
          </cell>
          <cell r="EW220">
            <v>45065</v>
          </cell>
          <cell r="FG220">
            <v>45065</v>
          </cell>
          <cell r="FQ220">
            <v>45065</v>
          </cell>
          <cell r="HE220">
            <v>45065</v>
          </cell>
          <cell r="HO220">
            <v>45065</v>
          </cell>
          <cell r="HY220">
            <v>45065</v>
          </cell>
        </row>
        <row r="221">
          <cell r="EM221">
            <v>45068</v>
          </cell>
          <cell r="EW221">
            <v>45068</v>
          </cell>
          <cell r="FG221">
            <v>45068</v>
          </cell>
          <cell r="FQ221">
            <v>45068</v>
          </cell>
          <cell r="HE221">
            <v>45068</v>
          </cell>
          <cell r="HO221">
            <v>45068</v>
          </cell>
          <cell r="HY221">
            <v>45068</v>
          </cell>
        </row>
        <row r="222">
          <cell r="EM222">
            <v>45069</v>
          </cell>
          <cell r="EW222">
            <v>45069</v>
          </cell>
          <cell r="FG222">
            <v>45069</v>
          </cell>
          <cell r="FQ222">
            <v>45069</v>
          </cell>
          <cell r="HE222">
            <v>45069</v>
          </cell>
          <cell r="HO222">
            <v>45069</v>
          </cell>
          <cell r="HY222">
            <v>45069</v>
          </cell>
        </row>
        <row r="223">
          <cell r="EM223">
            <v>45070</v>
          </cell>
          <cell r="EW223">
            <v>45070</v>
          </cell>
          <cell r="FG223">
            <v>45070</v>
          </cell>
          <cell r="FQ223">
            <v>45070</v>
          </cell>
          <cell r="HE223">
            <v>45070</v>
          </cell>
          <cell r="HO223">
            <v>45070</v>
          </cell>
          <cell r="HY223">
            <v>45070</v>
          </cell>
        </row>
        <row r="224">
          <cell r="EM224">
            <v>45071</v>
          </cell>
          <cell r="EW224">
            <v>45071</v>
          </cell>
          <cell r="FG224">
            <v>45071</v>
          </cell>
          <cell r="FQ224">
            <v>45071</v>
          </cell>
          <cell r="HE224">
            <v>45071</v>
          </cell>
          <cell r="HO224">
            <v>45071</v>
          </cell>
          <cell r="HY224">
            <v>45071</v>
          </cell>
        </row>
        <row r="225">
          <cell r="EM225">
            <v>45072</v>
          </cell>
          <cell r="EW225">
            <v>45072</v>
          </cell>
          <cell r="FG225">
            <v>45072</v>
          </cell>
          <cell r="FQ225">
            <v>45072</v>
          </cell>
          <cell r="HE225">
            <v>45072</v>
          </cell>
          <cell r="HO225">
            <v>45072</v>
          </cell>
          <cell r="HY225">
            <v>45072</v>
          </cell>
        </row>
        <row r="226">
          <cell r="EM226">
            <v>45075</v>
          </cell>
          <cell r="EW226">
            <v>45075</v>
          </cell>
          <cell r="FG226">
            <v>45075</v>
          </cell>
          <cell r="FQ226">
            <v>45075</v>
          </cell>
          <cell r="HE226">
            <v>45075</v>
          </cell>
          <cell r="HO226">
            <v>45075</v>
          </cell>
          <cell r="HY226">
            <v>45075</v>
          </cell>
        </row>
        <row r="227">
          <cell r="EM227">
            <v>45076</v>
          </cell>
          <cell r="EW227">
            <v>45076</v>
          </cell>
          <cell r="FG227">
            <v>45076</v>
          </cell>
          <cell r="FQ227">
            <v>45076</v>
          </cell>
          <cell r="HE227">
            <v>45076</v>
          </cell>
          <cell r="HO227">
            <v>45076</v>
          </cell>
          <cell r="HY227">
            <v>45076</v>
          </cell>
        </row>
        <row r="228">
          <cell r="EM228">
            <v>45077</v>
          </cell>
          <cell r="EW228">
            <v>45077</v>
          </cell>
          <cell r="FG228">
            <v>45077</v>
          </cell>
          <cell r="FQ228">
            <v>45077</v>
          </cell>
          <cell r="HE228">
            <v>45077</v>
          </cell>
          <cell r="HO228">
            <v>45077</v>
          </cell>
          <cell r="HY228">
            <v>45077</v>
          </cell>
        </row>
        <row r="229">
          <cell r="EM229">
            <v>45078</v>
          </cell>
          <cell r="EW229">
            <v>45078</v>
          </cell>
          <cell r="FG229">
            <v>45078</v>
          </cell>
          <cell r="FQ229">
            <v>45078</v>
          </cell>
          <cell r="HE229">
            <v>45078</v>
          </cell>
          <cell r="HO229">
            <v>45078</v>
          </cell>
          <cell r="HY229">
            <v>45078</v>
          </cell>
        </row>
        <row r="230">
          <cell r="EM230">
            <v>45079</v>
          </cell>
          <cell r="EW230">
            <v>45079</v>
          </cell>
          <cell r="FG230">
            <v>45079</v>
          </cell>
          <cell r="FQ230">
            <v>45079</v>
          </cell>
          <cell r="HE230">
            <v>45079</v>
          </cell>
          <cell r="HO230">
            <v>45079</v>
          </cell>
          <cell r="HY230">
            <v>45079</v>
          </cell>
        </row>
        <row r="231">
          <cell r="EM231">
            <v>45082</v>
          </cell>
          <cell r="EW231">
            <v>45082</v>
          </cell>
          <cell r="FG231">
            <v>45082</v>
          </cell>
          <cell r="FQ231">
            <v>45082</v>
          </cell>
          <cell r="HE231">
            <v>45082</v>
          </cell>
          <cell r="HO231">
            <v>45082</v>
          </cell>
          <cell r="HY231">
            <v>45082</v>
          </cell>
        </row>
        <row r="232">
          <cell r="EM232">
            <v>45083</v>
          </cell>
          <cell r="EW232">
            <v>45083</v>
          </cell>
          <cell r="FG232">
            <v>45083</v>
          </cell>
          <cell r="FQ232">
            <v>45083</v>
          </cell>
          <cell r="HE232">
            <v>45083</v>
          </cell>
          <cell r="HO232">
            <v>45083</v>
          </cell>
          <cell r="HY232">
            <v>45083</v>
          </cell>
        </row>
        <row r="233">
          <cell r="EM233">
            <v>45084</v>
          </cell>
          <cell r="EW233">
            <v>45084</v>
          </cell>
          <cell r="FG233">
            <v>45084</v>
          </cell>
          <cell r="FQ233">
            <v>45084</v>
          </cell>
          <cell r="HE233">
            <v>45084</v>
          </cell>
          <cell r="HO233">
            <v>45084</v>
          </cell>
          <cell r="HY233">
            <v>45084</v>
          </cell>
        </row>
        <row r="234">
          <cell r="EM234">
            <v>45085</v>
          </cell>
          <cell r="EW234">
            <v>45085</v>
          </cell>
          <cell r="FG234">
            <v>45085</v>
          </cell>
          <cell r="FQ234">
            <v>45085</v>
          </cell>
          <cell r="HE234">
            <v>45085</v>
          </cell>
          <cell r="HO234">
            <v>45085</v>
          </cell>
          <cell r="HY234">
            <v>45085</v>
          </cell>
        </row>
        <row r="235">
          <cell r="EM235">
            <v>45086</v>
          </cell>
          <cell r="EW235">
            <v>45086</v>
          </cell>
          <cell r="FG235">
            <v>45086</v>
          </cell>
          <cell r="FQ235">
            <v>45086</v>
          </cell>
          <cell r="HE235">
            <v>45086</v>
          </cell>
          <cell r="HO235">
            <v>45086</v>
          </cell>
          <cell r="HY235">
            <v>45086</v>
          </cell>
        </row>
        <row r="236">
          <cell r="EM236">
            <v>45089</v>
          </cell>
          <cell r="EW236">
            <v>45089</v>
          </cell>
          <cell r="FG236">
            <v>45089</v>
          </cell>
          <cell r="FQ236">
            <v>45089</v>
          </cell>
          <cell r="HE236">
            <v>45089</v>
          </cell>
          <cell r="HO236">
            <v>45089</v>
          </cell>
          <cell r="HY236">
            <v>45089</v>
          </cell>
        </row>
        <row r="237">
          <cell r="EM237">
            <v>45090</v>
          </cell>
          <cell r="EW237">
            <v>45090</v>
          </cell>
          <cell r="FG237">
            <v>45090</v>
          </cell>
          <cell r="FQ237">
            <v>45090</v>
          </cell>
          <cell r="HE237">
            <v>45090</v>
          </cell>
          <cell r="HO237">
            <v>45090</v>
          </cell>
          <cell r="HY237">
            <v>45090</v>
          </cell>
        </row>
        <row r="238">
          <cell r="EM238">
            <v>45091</v>
          </cell>
          <cell r="EW238">
            <v>45091</v>
          </cell>
          <cell r="FG238">
            <v>45091</v>
          </cell>
          <cell r="FQ238">
            <v>45091</v>
          </cell>
          <cell r="HE238">
            <v>45091</v>
          </cell>
          <cell r="HO238">
            <v>45091</v>
          </cell>
          <cell r="HY238">
            <v>45091</v>
          </cell>
        </row>
        <row r="239">
          <cell r="EM239">
            <v>45092</v>
          </cell>
          <cell r="EW239">
            <v>45092</v>
          </cell>
          <cell r="FG239">
            <v>45092</v>
          </cell>
          <cell r="FQ239">
            <v>45092</v>
          </cell>
          <cell r="HE239">
            <v>45092</v>
          </cell>
          <cell r="HO239">
            <v>45092</v>
          </cell>
          <cell r="HY239">
            <v>45092</v>
          </cell>
        </row>
        <row r="240">
          <cell r="EM240">
            <v>45093</v>
          </cell>
          <cell r="EW240">
            <v>45093</v>
          </cell>
          <cell r="FG240">
            <v>45093</v>
          </cell>
          <cell r="FQ240">
            <v>45093</v>
          </cell>
          <cell r="HE240">
            <v>45093</v>
          </cell>
          <cell r="HO240">
            <v>45093</v>
          </cell>
          <cell r="HY240">
            <v>45093</v>
          </cell>
        </row>
        <row r="241">
          <cell r="EM241">
            <v>45096</v>
          </cell>
          <cell r="EW241">
            <v>45096</v>
          </cell>
          <cell r="FG241">
            <v>45096</v>
          </cell>
          <cell r="FQ241">
            <v>45096</v>
          </cell>
          <cell r="HE241">
            <v>45096</v>
          </cell>
          <cell r="HO241">
            <v>45096</v>
          </cell>
          <cell r="HY241">
            <v>45096</v>
          </cell>
        </row>
        <row r="242">
          <cell r="EM242">
            <v>45097</v>
          </cell>
          <cell r="EW242">
            <v>45097</v>
          </cell>
          <cell r="FG242">
            <v>45097</v>
          </cell>
          <cell r="FQ242">
            <v>45097</v>
          </cell>
          <cell r="HE242">
            <v>45097</v>
          </cell>
          <cell r="HO242">
            <v>45097</v>
          </cell>
          <cell r="HY242">
            <v>45097</v>
          </cell>
        </row>
        <row r="243">
          <cell r="EM243">
            <v>45098</v>
          </cell>
          <cell r="EW243">
            <v>45098</v>
          </cell>
          <cell r="FG243">
            <v>45098</v>
          </cell>
          <cell r="FQ243">
            <v>45098</v>
          </cell>
          <cell r="HE243">
            <v>45098</v>
          </cell>
          <cell r="HO243">
            <v>45098</v>
          </cell>
          <cell r="HY243">
            <v>45098</v>
          </cell>
        </row>
        <row r="244">
          <cell r="EM244">
            <v>45099</v>
          </cell>
          <cell r="EW244">
            <v>45099</v>
          </cell>
          <cell r="FG244">
            <v>45099</v>
          </cell>
          <cell r="FQ244">
            <v>45099</v>
          </cell>
          <cell r="HE244">
            <v>45099</v>
          </cell>
          <cell r="HO244">
            <v>45099</v>
          </cell>
          <cell r="HY244">
            <v>45099</v>
          </cell>
        </row>
        <row r="245">
          <cell r="EM245">
            <v>45100</v>
          </cell>
          <cell r="EW245">
            <v>45100</v>
          </cell>
          <cell r="FG245">
            <v>45100</v>
          </cell>
          <cell r="FQ245">
            <v>45100</v>
          </cell>
          <cell r="HE245">
            <v>45100</v>
          </cell>
          <cell r="HO245">
            <v>45100</v>
          </cell>
          <cell r="HY245">
            <v>45100</v>
          </cell>
        </row>
        <row r="246">
          <cell r="EM246">
            <v>45103</v>
          </cell>
          <cell r="EW246">
            <v>45103</v>
          </cell>
          <cell r="FG246">
            <v>45103</v>
          </cell>
          <cell r="FQ246">
            <v>45103</v>
          </cell>
          <cell r="HE246">
            <v>45103</v>
          </cell>
          <cell r="HO246">
            <v>45103</v>
          </cell>
          <cell r="HY246">
            <v>45103</v>
          </cell>
        </row>
        <row r="247">
          <cell r="EM247">
            <v>45104</v>
          </cell>
          <cell r="EW247">
            <v>45104</v>
          </cell>
          <cell r="FG247">
            <v>45104</v>
          </cell>
          <cell r="FQ247">
            <v>45104</v>
          </cell>
          <cell r="HE247">
            <v>45104</v>
          </cell>
          <cell r="HO247">
            <v>45104</v>
          </cell>
          <cell r="HY247">
            <v>45104</v>
          </cell>
        </row>
        <row r="248">
          <cell r="EM248">
            <v>45105</v>
          </cell>
          <cell r="EW248">
            <v>45105</v>
          </cell>
          <cell r="FG248">
            <v>45105</v>
          </cell>
          <cell r="FQ248">
            <v>45105</v>
          </cell>
          <cell r="HE248">
            <v>45105</v>
          </cell>
          <cell r="HO248">
            <v>45105</v>
          </cell>
          <cell r="HY248">
            <v>45105</v>
          </cell>
        </row>
        <row r="249">
          <cell r="EM249">
            <v>45107</v>
          </cell>
          <cell r="EW249">
            <v>45107</v>
          </cell>
          <cell r="FG249">
            <v>45107</v>
          </cell>
          <cell r="FQ249">
            <v>45107</v>
          </cell>
          <cell r="HE249">
            <v>45107</v>
          </cell>
          <cell r="HO249">
            <v>45107</v>
          </cell>
          <cell r="HY249">
            <v>45107</v>
          </cell>
        </row>
        <row r="250">
          <cell r="EM250">
            <v>45110</v>
          </cell>
          <cell r="EW250">
            <v>45110</v>
          </cell>
          <cell r="FG250">
            <v>45110</v>
          </cell>
          <cell r="FQ250">
            <v>45110</v>
          </cell>
          <cell r="HE250">
            <v>45110</v>
          </cell>
          <cell r="HO250">
            <v>45110</v>
          </cell>
          <cell r="HY250">
            <v>45110</v>
          </cell>
        </row>
        <row r="251">
          <cell r="EM251">
            <v>45111</v>
          </cell>
          <cell r="EW251">
            <v>45111</v>
          </cell>
          <cell r="FG251">
            <v>45111</v>
          </cell>
          <cell r="FQ251">
            <v>45111</v>
          </cell>
          <cell r="HE251">
            <v>45111</v>
          </cell>
          <cell r="HO251">
            <v>45111</v>
          </cell>
          <cell r="HY251">
            <v>45111</v>
          </cell>
        </row>
        <row r="252">
          <cell r="EM252">
            <v>45112</v>
          </cell>
          <cell r="EW252">
            <v>45112</v>
          </cell>
          <cell r="FG252">
            <v>45112</v>
          </cell>
          <cell r="FQ252">
            <v>45112</v>
          </cell>
          <cell r="HE252">
            <v>45112</v>
          </cell>
          <cell r="HO252">
            <v>45112</v>
          </cell>
          <cell r="HY252">
            <v>45112</v>
          </cell>
        </row>
        <row r="253">
          <cell r="EM253">
            <v>45113</v>
          </cell>
          <cell r="EW253">
            <v>45113</v>
          </cell>
          <cell r="FG253">
            <v>45113</v>
          </cell>
          <cell r="FQ253">
            <v>45113</v>
          </cell>
          <cell r="HE253">
            <v>45113</v>
          </cell>
          <cell r="HO253">
            <v>45113</v>
          </cell>
          <cell r="HY253">
            <v>45113</v>
          </cell>
        </row>
        <row r="254">
          <cell r="EM254">
            <v>45114</v>
          </cell>
          <cell r="EW254">
            <v>45114</v>
          </cell>
          <cell r="FG254">
            <v>45114</v>
          </cell>
          <cell r="FQ254">
            <v>45114</v>
          </cell>
          <cell r="HE254">
            <v>45114</v>
          </cell>
          <cell r="HO254">
            <v>45114</v>
          </cell>
          <cell r="HY254">
            <v>45114</v>
          </cell>
        </row>
        <row r="255">
          <cell r="EM255">
            <v>45117</v>
          </cell>
          <cell r="EW255">
            <v>45117</v>
          </cell>
          <cell r="FG255">
            <v>45117</v>
          </cell>
          <cell r="FQ255">
            <v>45117</v>
          </cell>
          <cell r="HE255">
            <v>45117</v>
          </cell>
          <cell r="HO255">
            <v>45117</v>
          </cell>
          <cell r="HY255">
            <v>45117</v>
          </cell>
        </row>
        <row r="256">
          <cell r="EM256">
            <v>45118</v>
          </cell>
          <cell r="EW256">
            <v>45118</v>
          </cell>
          <cell r="FG256">
            <v>45118</v>
          </cell>
          <cell r="FQ256">
            <v>45118</v>
          </cell>
          <cell r="HE256">
            <v>45118</v>
          </cell>
          <cell r="HO256">
            <v>45118</v>
          </cell>
          <cell r="HY256">
            <v>45118</v>
          </cell>
        </row>
        <row r="257">
          <cell r="EM257">
            <v>45119</v>
          </cell>
          <cell r="EW257">
            <v>45119</v>
          </cell>
          <cell r="FG257">
            <v>45119</v>
          </cell>
          <cell r="FQ257">
            <v>45119</v>
          </cell>
          <cell r="HE257">
            <v>45119</v>
          </cell>
          <cell r="HO257">
            <v>45119</v>
          </cell>
          <cell r="HY257">
            <v>45119</v>
          </cell>
        </row>
        <row r="258">
          <cell r="EM258">
            <v>45120</v>
          </cell>
          <cell r="EW258">
            <v>45120</v>
          </cell>
          <cell r="FG258">
            <v>45120</v>
          </cell>
          <cell r="FQ258">
            <v>45120</v>
          </cell>
          <cell r="HE258">
            <v>45120</v>
          </cell>
          <cell r="HO258">
            <v>45120</v>
          </cell>
          <cell r="HY258">
            <v>45120</v>
          </cell>
        </row>
        <row r="259">
          <cell r="EM259">
            <v>45121</v>
          </cell>
          <cell r="EW259">
            <v>45121</v>
          </cell>
          <cell r="FG259">
            <v>45121</v>
          </cell>
          <cell r="FQ259">
            <v>45121</v>
          </cell>
          <cell r="HE259">
            <v>45121</v>
          </cell>
          <cell r="HO259">
            <v>45121</v>
          </cell>
          <cell r="HY259">
            <v>45121</v>
          </cell>
        </row>
        <row r="260">
          <cell r="EM260">
            <v>45124</v>
          </cell>
          <cell r="EW260">
            <v>45124</v>
          </cell>
          <cell r="FG260">
            <v>45124</v>
          </cell>
          <cell r="FQ260">
            <v>45124</v>
          </cell>
          <cell r="HE260">
            <v>45124</v>
          </cell>
          <cell r="HO260">
            <v>45124</v>
          </cell>
          <cell r="HY260">
            <v>45124</v>
          </cell>
        </row>
        <row r="261">
          <cell r="EM261">
            <v>45125</v>
          </cell>
          <cell r="EW261">
            <v>45125</v>
          </cell>
          <cell r="FG261">
            <v>45125</v>
          </cell>
          <cell r="FQ261">
            <v>45125</v>
          </cell>
          <cell r="HE261">
            <v>45125</v>
          </cell>
          <cell r="HO261">
            <v>45125</v>
          </cell>
          <cell r="HY261">
            <v>45125</v>
          </cell>
        </row>
        <row r="262">
          <cell r="EM262">
            <v>45126</v>
          </cell>
          <cell r="EW262">
            <v>45126</v>
          </cell>
          <cell r="FG262">
            <v>45126</v>
          </cell>
          <cell r="FQ262">
            <v>45126</v>
          </cell>
          <cell r="HE262">
            <v>45126</v>
          </cell>
          <cell r="HO262">
            <v>45126</v>
          </cell>
          <cell r="HY262">
            <v>45126</v>
          </cell>
        </row>
        <row r="263">
          <cell r="EM263">
            <v>45127</v>
          </cell>
          <cell r="EW263">
            <v>45127</v>
          </cell>
          <cell r="FG263">
            <v>45127</v>
          </cell>
          <cell r="FQ263">
            <v>45127</v>
          </cell>
          <cell r="HE263">
            <v>45127</v>
          </cell>
          <cell r="HO263">
            <v>45127</v>
          </cell>
          <cell r="HY263">
            <v>45127</v>
          </cell>
        </row>
        <row r="264">
          <cell r="EM264">
            <v>45128</v>
          </cell>
          <cell r="EW264">
            <v>45128</v>
          </cell>
          <cell r="FG264">
            <v>45128</v>
          </cell>
          <cell r="FQ264">
            <v>45128</v>
          </cell>
          <cell r="HE264">
            <v>45128</v>
          </cell>
          <cell r="HO264">
            <v>45128</v>
          </cell>
          <cell r="HY264">
            <v>45128</v>
          </cell>
        </row>
        <row r="265">
          <cell r="EM265">
            <v>45131</v>
          </cell>
          <cell r="EW265">
            <v>45131</v>
          </cell>
          <cell r="FG265">
            <v>45131</v>
          </cell>
          <cell r="FQ265">
            <v>45131</v>
          </cell>
          <cell r="HE265">
            <v>45131</v>
          </cell>
          <cell r="HO265">
            <v>45131</v>
          </cell>
          <cell r="HY265">
            <v>45131</v>
          </cell>
        </row>
        <row r="266">
          <cell r="EM266">
            <v>45132</v>
          </cell>
          <cell r="EW266">
            <v>45132</v>
          </cell>
          <cell r="FG266">
            <v>45132</v>
          </cell>
          <cell r="FQ266">
            <v>45132</v>
          </cell>
          <cell r="HE266">
            <v>45132</v>
          </cell>
          <cell r="HO266">
            <v>45132</v>
          </cell>
          <cell r="HY266">
            <v>45132</v>
          </cell>
        </row>
        <row r="267">
          <cell r="EM267">
            <v>45133</v>
          </cell>
          <cell r="EW267">
            <v>45133</v>
          </cell>
          <cell r="FG267">
            <v>45133</v>
          </cell>
          <cell r="FQ267">
            <v>45133</v>
          </cell>
          <cell r="HE267">
            <v>45133</v>
          </cell>
          <cell r="HO267">
            <v>45133</v>
          </cell>
          <cell r="HY267">
            <v>45133</v>
          </cell>
        </row>
        <row r="268">
          <cell r="EM268">
            <v>45134</v>
          </cell>
          <cell r="EW268">
            <v>45134</v>
          </cell>
          <cell r="FG268">
            <v>45134</v>
          </cell>
          <cell r="FQ268">
            <v>45134</v>
          </cell>
          <cell r="HE268">
            <v>45134</v>
          </cell>
          <cell r="HO268">
            <v>45134</v>
          </cell>
          <cell r="HY268">
            <v>45134</v>
          </cell>
        </row>
        <row r="269">
          <cell r="EM269">
            <v>45135</v>
          </cell>
          <cell r="EW269">
            <v>45135</v>
          </cell>
          <cell r="FG269">
            <v>45135</v>
          </cell>
          <cell r="FQ269">
            <v>45135</v>
          </cell>
          <cell r="HE269">
            <v>45135</v>
          </cell>
          <cell r="HO269">
            <v>45135</v>
          </cell>
          <cell r="HY269">
            <v>45135</v>
          </cell>
        </row>
        <row r="270">
          <cell r="EM270">
            <v>45138</v>
          </cell>
          <cell r="EW270">
            <v>45138</v>
          </cell>
          <cell r="FG270">
            <v>45138</v>
          </cell>
          <cell r="FQ270">
            <v>45138</v>
          </cell>
          <cell r="HE270">
            <v>45138</v>
          </cell>
          <cell r="HO270">
            <v>45138</v>
          </cell>
          <cell r="HY270">
            <v>45138</v>
          </cell>
        </row>
        <row r="271">
          <cell r="EM271">
            <v>45139</v>
          </cell>
          <cell r="EW271">
            <v>45139</v>
          </cell>
          <cell r="FG271">
            <v>45139</v>
          </cell>
          <cell r="FQ271">
            <v>45139</v>
          </cell>
          <cell r="HE271">
            <v>45139</v>
          </cell>
          <cell r="HO271">
            <v>45139</v>
          </cell>
          <cell r="HY271">
            <v>45139</v>
          </cell>
        </row>
        <row r="272">
          <cell r="EM272">
            <v>45140</v>
          </cell>
          <cell r="EW272">
            <v>45140</v>
          </cell>
          <cell r="FG272">
            <v>45140</v>
          </cell>
          <cell r="FQ272">
            <v>45140</v>
          </cell>
          <cell r="HE272">
            <v>45140</v>
          </cell>
          <cell r="HO272">
            <v>45140</v>
          </cell>
          <cell r="HY272">
            <v>45140</v>
          </cell>
        </row>
        <row r="273">
          <cell r="EM273">
            <v>45141</v>
          </cell>
          <cell r="EW273">
            <v>45141</v>
          </cell>
          <cell r="FG273">
            <v>45141</v>
          </cell>
          <cell r="FQ273">
            <v>45141</v>
          </cell>
          <cell r="HE273">
            <v>45141</v>
          </cell>
          <cell r="HO273">
            <v>45141</v>
          </cell>
          <cell r="HY273">
            <v>45141</v>
          </cell>
        </row>
        <row r="274">
          <cell r="EM274">
            <v>45142</v>
          </cell>
          <cell r="EW274">
            <v>45142</v>
          </cell>
          <cell r="FG274">
            <v>45142</v>
          </cell>
          <cell r="FQ274">
            <v>45142</v>
          </cell>
          <cell r="HE274">
            <v>45142</v>
          </cell>
          <cell r="HO274">
            <v>45142</v>
          </cell>
          <cell r="HY274">
            <v>45142</v>
          </cell>
        </row>
        <row r="275">
          <cell r="EM275">
            <v>45145</v>
          </cell>
          <cell r="EW275">
            <v>45145</v>
          </cell>
          <cell r="FG275">
            <v>45145</v>
          </cell>
          <cell r="FQ275">
            <v>45145</v>
          </cell>
          <cell r="HE275">
            <v>45145</v>
          </cell>
          <cell r="HO275">
            <v>45145</v>
          </cell>
          <cell r="HY275">
            <v>45145</v>
          </cell>
        </row>
        <row r="276">
          <cell r="EM276">
            <v>45146</v>
          </cell>
          <cell r="EW276">
            <v>45146</v>
          </cell>
          <cell r="FG276">
            <v>45146</v>
          </cell>
          <cell r="FQ276">
            <v>45146</v>
          </cell>
          <cell r="HE276">
            <v>45146</v>
          </cell>
          <cell r="HO276">
            <v>45146</v>
          </cell>
          <cell r="HY276">
            <v>45146</v>
          </cell>
        </row>
        <row r="277">
          <cell r="EM277">
            <v>45147</v>
          </cell>
          <cell r="EW277">
            <v>45147</v>
          </cell>
          <cell r="FG277">
            <v>45147</v>
          </cell>
          <cell r="FQ277">
            <v>45147</v>
          </cell>
          <cell r="HE277">
            <v>45147</v>
          </cell>
          <cell r="HO277">
            <v>45147</v>
          </cell>
          <cell r="HY277">
            <v>45147</v>
          </cell>
        </row>
        <row r="278">
          <cell r="EM278">
            <v>45148</v>
          </cell>
          <cell r="EW278">
            <v>45148</v>
          </cell>
          <cell r="FG278">
            <v>45148</v>
          </cell>
          <cell r="FQ278">
            <v>45148</v>
          </cell>
          <cell r="HE278">
            <v>45148</v>
          </cell>
          <cell r="HO278">
            <v>45148</v>
          </cell>
          <cell r="HY278">
            <v>45148</v>
          </cell>
        </row>
      </sheetData>
      <sheetData sheetId="9"/>
      <sheetData sheetId="10">
        <row r="10">
          <cell r="B10" t="str">
            <v>NSEI:GINNIFILA</v>
          </cell>
          <cell r="AD10" t="str">
            <v>NSEI:SPLIL</v>
          </cell>
          <cell r="AH10" t="str">
            <v>NSEI:DELHIVERY</v>
          </cell>
          <cell r="AL10" t="str">
            <v>NSEI:AVG</v>
          </cell>
          <cell r="AP10" t="str">
            <v>BSE:536264</v>
          </cell>
          <cell r="AT10" t="str">
            <v>NSEI:RELIANCE</v>
          </cell>
        </row>
        <row r="11">
          <cell r="AD11" t="str">
            <v>BSE:532651</v>
          </cell>
          <cell r="AH11" t="str">
            <v>BSE:543529</v>
          </cell>
          <cell r="AL11" t="str">
            <v>BSE:543910</v>
          </cell>
          <cell r="AT11" t="str">
            <v>BSE:500325</v>
          </cell>
        </row>
        <row r="12">
          <cell r="AT12" t="str">
            <v>DB:RLI</v>
          </cell>
        </row>
        <row r="13">
          <cell r="AT13" t="str">
            <v>LSE:RIGD</v>
          </cell>
        </row>
        <row r="14">
          <cell r="AT14" t="str">
            <v>WBAG:RLI</v>
          </cell>
        </row>
        <row r="15">
          <cell r="AT15" t="str">
            <v>BSE:890147</v>
          </cell>
        </row>
        <row r="16">
          <cell r="AT16" t="str">
            <v>NSEI:RELIANCEP1</v>
          </cell>
        </row>
        <row r="17">
          <cell r="AT17" t="str">
            <v>BDL:RELIN</v>
          </cell>
        </row>
        <row r="18">
          <cell r="AT18" t="str">
            <v>BATS-CHIXE:RIGDL</v>
          </cell>
        </row>
        <row r="19">
          <cell r="AT19" t="str">
            <v>IQT2642659</v>
          </cell>
        </row>
        <row r="20">
          <cell r="AT20" t="str">
            <v>IQT32517557</v>
          </cell>
        </row>
        <row r="21">
          <cell r="AT21" t="str">
            <v>IQT61485191</v>
          </cell>
        </row>
        <row r="22">
          <cell r="AT22" t="str">
            <v>IQT14163021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Input Sheet"/>
      <sheetName val="_TM_WACC"/>
      <sheetName val="_TM_Coco Data"/>
      <sheetName val="Coco SP"/>
      <sheetName val="Output_Market Cap"/>
      <sheetName val="Output_B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917">
          <cell r="H1917">
            <v>42185</v>
          </cell>
          <cell r="S1917">
            <v>42185</v>
          </cell>
          <cell r="AD1917">
            <v>42185</v>
          </cell>
          <cell r="AO1917">
            <v>42185</v>
          </cell>
          <cell r="AZ1917">
            <v>42185</v>
          </cell>
          <cell r="BK1917">
            <v>42185</v>
          </cell>
          <cell r="BV1917">
            <v>42185</v>
          </cell>
          <cell r="CG1917">
            <v>42185</v>
          </cell>
          <cell r="CR1917">
            <v>42185</v>
          </cell>
          <cell r="DC1917">
            <v>42185</v>
          </cell>
          <cell r="DN1917">
            <v>42185</v>
          </cell>
        </row>
        <row r="1918">
          <cell r="H1918">
            <v>42184</v>
          </cell>
          <cell r="S1918">
            <v>42184</v>
          </cell>
          <cell r="AD1918">
            <v>42184</v>
          </cell>
          <cell r="AO1918">
            <v>42184</v>
          </cell>
          <cell r="AZ1918">
            <v>42184</v>
          </cell>
          <cell r="BK1918">
            <v>42184</v>
          </cell>
          <cell r="BV1918">
            <v>42184</v>
          </cell>
          <cell r="CG1918">
            <v>42184</v>
          </cell>
          <cell r="CR1918">
            <v>42184</v>
          </cell>
          <cell r="DC1918">
            <v>42184</v>
          </cell>
          <cell r="DN1918">
            <v>42184</v>
          </cell>
        </row>
        <row r="1919">
          <cell r="H1919">
            <v>42181</v>
          </cell>
          <cell r="S1919">
            <v>42181</v>
          </cell>
          <cell r="AD1919">
            <v>42181</v>
          </cell>
          <cell r="AO1919">
            <v>42181</v>
          </cell>
          <cell r="AZ1919">
            <v>42181</v>
          </cell>
          <cell r="BK1919">
            <v>42181</v>
          </cell>
          <cell r="BV1919">
            <v>42181</v>
          </cell>
          <cell r="CG1919">
            <v>42181</v>
          </cell>
          <cell r="CR1919">
            <v>42181</v>
          </cell>
          <cell r="DC1919">
            <v>42181</v>
          </cell>
          <cell r="DN1919">
            <v>42181</v>
          </cell>
        </row>
        <row r="1920">
          <cell r="H1920">
            <v>42180</v>
          </cell>
          <cell r="S1920">
            <v>42180</v>
          </cell>
          <cell r="AD1920">
            <v>42180</v>
          </cell>
          <cell r="AO1920">
            <v>42180</v>
          </cell>
          <cell r="AZ1920">
            <v>42180</v>
          </cell>
          <cell r="BK1920">
            <v>42180</v>
          </cell>
          <cell r="BV1920">
            <v>42180</v>
          </cell>
          <cell r="CG1920">
            <v>42180</v>
          </cell>
          <cell r="CR1920">
            <v>42180</v>
          </cell>
          <cell r="DC1920">
            <v>42180</v>
          </cell>
          <cell r="DN1920">
            <v>42180</v>
          </cell>
        </row>
        <row r="1921">
          <cell r="H1921">
            <v>42179</v>
          </cell>
          <cell r="S1921">
            <v>42179</v>
          </cell>
          <cell r="AD1921">
            <v>42179</v>
          </cell>
          <cell r="AO1921">
            <v>42179</v>
          </cell>
          <cell r="AZ1921">
            <v>42179</v>
          </cell>
          <cell r="BK1921">
            <v>42179</v>
          </cell>
          <cell r="BV1921">
            <v>42179</v>
          </cell>
          <cell r="CG1921">
            <v>42179</v>
          </cell>
          <cell r="CR1921">
            <v>42179</v>
          </cell>
          <cell r="DC1921">
            <v>42179</v>
          </cell>
          <cell r="DN1921">
            <v>42179</v>
          </cell>
        </row>
        <row r="1922">
          <cell r="H1922">
            <v>42178</v>
          </cell>
          <cell r="S1922">
            <v>42178</v>
          </cell>
          <cell r="AD1922">
            <v>42178</v>
          </cell>
          <cell r="AO1922">
            <v>42178</v>
          </cell>
          <cell r="AZ1922">
            <v>42178</v>
          </cell>
          <cell r="BK1922">
            <v>42178</v>
          </cell>
          <cell r="BV1922">
            <v>42178</v>
          </cell>
          <cell r="CG1922">
            <v>42178</v>
          </cell>
          <cell r="CR1922">
            <v>42178</v>
          </cell>
          <cell r="DC1922">
            <v>42178</v>
          </cell>
          <cell r="DN1922">
            <v>42178</v>
          </cell>
        </row>
        <row r="1923">
          <cell r="H1923">
            <v>42177</v>
          </cell>
          <cell r="S1923">
            <v>42177</v>
          </cell>
          <cell r="AD1923">
            <v>42177</v>
          </cell>
          <cell r="AO1923">
            <v>42177</v>
          </cell>
          <cell r="AZ1923">
            <v>42177</v>
          </cell>
          <cell r="BK1923">
            <v>42177</v>
          </cell>
          <cell r="BV1923">
            <v>42177</v>
          </cell>
          <cell r="CG1923">
            <v>42177</v>
          </cell>
          <cell r="CR1923">
            <v>42177</v>
          </cell>
          <cell r="DC1923">
            <v>42177</v>
          </cell>
          <cell r="DN1923">
            <v>42177</v>
          </cell>
        </row>
        <row r="1924">
          <cell r="H1924">
            <v>42174</v>
          </cell>
          <cell r="S1924">
            <v>42174</v>
          </cell>
          <cell r="AD1924">
            <v>42174</v>
          </cell>
          <cell r="AO1924">
            <v>42174</v>
          </cell>
          <cell r="AZ1924">
            <v>42174</v>
          </cell>
          <cell r="BK1924">
            <v>42174</v>
          </cell>
          <cell r="BV1924">
            <v>42174</v>
          </cell>
          <cell r="CG1924">
            <v>42174</v>
          </cell>
          <cell r="CR1924">
            <v>42174</v>
          </cell>
          <cell r="DC1924">
            <v>42174</v>
          </cell>
          <cell r="DN1924">
            <v>42174</v>
          </cell>
        </row>
        <row r="1925">
          <cell r="H1925">
            <v>42173</v>
          </cell>
          <cell r="S1925">
            <v>42173</v>
          </cell>
          <cell r="AD1925">
            <v>42173</v>
          </cell>
          <cell r="AO1925">
            <v>42173</v>
          </cell>
          <cell r="AZ1925">
            <v>42173</v>
          </cell>
          <cell r="BK1925">
            <v>42173</v>
          </cell>
          <cell r="BV1925">
            <v>42173</v>
          </cell>
          <cell r="CG1925">
            <v>42173</v>
          </cell>
          <cell r="CR1925">
            <v>42173</v>
          </cell>
          <cell r="DC1925">
            <v>42173</v>
          </cell>
          <cell r="DN1925">
            <v>42173</v>
          </cell>
        </row>
        <row r="1926">
          <cell r="H1926">
            <v>42172</v>
          </cell>
          <cell r="S1926">
            <v>42172</v>
          </cell>
          <cell r="AD1926">
            <v>42172</v>
          </cell>
          <cell r="AO1926">
            <v>42172</v>
          </cell>
          <cell r="AZ1926">
            <v>42172</v>
          </cell>
          <cell r="BK1926">
            <v>42172</v>
          </cell>
          <cell r="BV1926">
            <v>42172</v>
          </cell>
          <cell r="CG1926">
            <v>42172</v>
          </cell>
          <cell r="CR1926">
            <v>42172</v>
          </cell>
          <cell r="DC1926">
            <v>42172</v>
          </cell>
          <cell r="DN1926">
            <v>42172</v>
          </cell>
        </row>
        <row r="1927">
          <cell r="H1927">
            <v>42171</v>
          </cell>
          <cell r="S1927">
            <v>42171</v>
          </cell>
          <cell r="AD1927">
            <v>42171</v>
          </cell>
          <cell r="AO1927">
            <v>42171</v>
          </cell>
          <cell r="AZ1927">
            <v>42171</v>
          </cell>
          <cell r="BK1927">
            <v>42171</v>
          </cell>
          <cell r="BV1927">
            <v>42171</v>
          </cell>
          <cell r="CG1927">
            <v>42171</v>
          </cell>
          <cell r="CR1927">
            <v>42171</v>
          </cell>
          <cell r="DC1927">
            <v>42171</v>
          </cell>
          <cell r="DN1927">
            <v>42171</v>
          </cell>
        </row>
        <row r="1928">
          <cell r="H1928">
            <v>42170</v>
          </cell>
          <cell r="S1928">
            <v>42170</v>
          </cell>
          <cell r="AD1928">
            <v>42170</v>
          </cell>
          <cell r="AO1928">
            <v>42170</v>
          </cell>
          <cell r="AZ1928">
            <v>42170</v>
          </cell>
          <cell r="BK1928">
            <v>42170</v>
          </cell>
          <cell r="BV1928">
            <v>42170</v>
          </cell>
          <cell r="CG1928">
            <v>42170</v>
          </cell>
          <cell r="CR1928">
            <v>42170</v>
          </cell>
          <cell r="DC1928">
            <v>42170</v>
          </cell>
          <cell r="DN1928">
            <v>42170</v>
          </cell>
        </row>
        <row r="1929">
          <cell r="H1929">
            <v>42167</v>
          </cell>
          <cell r="S1929">
            <v>42167</v>
          </cell>
          <cell r="AD1929">
            <v>42167</v>
          </cell>
          <cell r="AO1929">
            <v>42167</v>
          </cell>
          <cell r="AZ1929">
            <v>42167</v>
          </cell>
          <cell r="BK1929">
            <v>42167</v>
          </cell>
          <cell r="BV1929">
            <v>42167</v>
          </cell>
          <cell r="CG1929">
            <v>42167</v>
          </cell>
          <cell r="CR1929">
            <v>42167</v>
          </cell>
          <cell r="DC1929">
            <v>42167</v>
          </cell>
          <cell r="DN1929">
            <v>42167</v>
          </cell>
        </row>
        <row r="1930">
          <cell r="H1930">
            <v>42166</v>
          </cell>
          <cell r="S1930">
            <v>42166</v>
          </cell>
          <cell r="AD1930">
            <v>42166</v>
          </cell>
          <cell r="AO1930">
            <v>42166</v>
          </cell>
          <cell r="AZ1930">
            <v>42166</v>
          </cell>
          <cell r="BK1930">
            <v>42166</v>
          </cell>
          <cell r="BV1930">
            <v>42166</v>
          </cell>
          <cell r="CG1930">
            <v>42166</v>
          </cell>
          <cell r="CR1930">
            <v>42166</v>
          </cell>
          <cell r="DC1930">
            <v>42166</v>
          </cell>
          <cell r="DN1930">
            <v>42166</v>
          </cell>
        </row>
        <row r="1931">
          <cell r="H1931">
            <v>42165</v>
          </cell>
          <cell r="S1931">
            <v>42165</v>
          </cell>
          <cell r="AD1931">
            <v>42165</v>
          </cell>
          <cell r="AO1931">
            <v>42165</v>
          </cell>
          <cell r="AZ1931">
            <v>42165</v>
          </cell>
          <cell r="BK1931">
            <v>42165</v>
          </cell>
          <cell r="BV1931">
            <v>42165</v>
          </cell>
          <cell r="CG1931">
            <v>42165</v>
          </cell>
          <cell r="CR1931">
            <v>42165</v>
          </cell>
          <cell r="DC1931">
            <v>42165</v>
          </cell>
          <cell r="DN1931">
            <v>42165</v>
          </cell>
        </row>
        <row r="1932">
          <cell r="H1932">
            <v>42164</v>
          </cell>
          <cell r="S1932">
            <v>42164</v>
          </cell>
          <cell r="AD1932">
            <v>42164</v>
          </cell>
          <cell r="AO1932">
            <v>42164</v>
          </cell>
          <cell r="AZ1932">
            <v>42164</v>
          </cell>
          <cell r="BK1932">
            <v>42164</v>
          </cell>
          <cell r="BV1932">
            <v>42164</v>
          </cell>
          <cell r="CG1932">
            <v>42164</v>
          </cell>
          <cell r="CR1932">
            <v>42164</v>
          </cell>
          <cell r="DC1932">
            <v>42164</v>
          </cell>
          <cell r="DN1932">
            <v>42164</v>
          </cell>
        </row>
        <row r="1933">
          <cell r="H1933">
            <v>42163</v>
          </cell>
          <cell r="S1933">
            <v>42163</v>
          </cell>
          <cell r="AD1933">
            <v>42163</v>
          </cell>
          <cell r="AO1933">
            <v>42163</v>
          </cell>
          <cell r="AZ1933">
            <v>42163</v>
          </cell>
          <cell r="BK1933">
            <v>42163</v>
          </cell>
          <cell r="BV1933">
            <v>42163</v>
          </cell>
          <cell r="CG1933">
            <v>42163</v>
          </cell>
          <cell r="CR1933">
            <v>42163</v>
          </cell>
          <cell r="DC1933">
            <v>42163</v>
          </cell>
          <cell r="DN1933">
            <v>42163</v>
          </cell>
        </row>
        <row r="1934">
          <cell r="H1934">
            <v>42160</v>
          </cell>
          <cell r="S1934">
            <v>42160</v>
          </cell>
          <cell r="AD1934">
            <v>42160</v>
          </cell>
          <cell r="AO1934">
            <v>42160</v>
          </cell>
          <cell r="AZ1934">
            <v>42160</v>
          </cell>
          <cell r="BK1934">
            <v>42160</v>
          </cell>
          <cell r="BV1934">
            <v>42160</v>
          </cell>
          <cell r="CG1934">
            <v>42160</v>
          </cell>
          <cell r="CR1934">
            <v>42160</v>
          </cell>
          <cell r="DC1934">
            <v>42160</v>
          </cell>
          <cell r="DN1934">
            <v>42160</v>
          </cell>
        </row>
        <row r="1935">
          <cell r="H1935">
            <v>42159</v>
          </cell>
          <cell r="S1935">
            <v>42159</v>
          </cell>
          <cell r="AD1935">
            <v>42159</v>
          </cell>
          <cell r="AO1935">
            <v>42159</v>
          </cell>
          <cell r="AZ1935">
            <v>42159</v>
          </cell>
          <cell r="BK1935">
            <v>42159</v>
          </cell>
          <cell r="BV1935">
            <v>42159</v>
          </cell>
          <cell r="CG1935">
            <v>42159</v>
          </cell>
          <cell r="CR1935">
            <v>42159</v>
          </cell>
          <cell r="DC1935">
            <v>42159</v>
          </cell>
          <cell r="DN1935">
            <v>42159</v>
          </cell>
        </row>
        <row r="1936">
          <cell r="H1936">
            <v>42158</v>
          </cell>
          <cell r="S1936">
            <v>42158</v>
          </cell>
          <cell r="AD1936">
            <v>42158</v>
          </cell>
          <cell r="AO1936">
            <v>42158</v>
          </cell>
          <cell r="AZ1936">
            <v>42158</v>
          </cell>
          <cell r="BK1936">
            <v>42158</v>
          </cell>
          <cell r="BV1936">
            <v>42158</v>
          </cell>
          <cell r="CG1936">
            <v>42158</v>
          </cell>
          <cell r="CR1936">
            <v>42158</v>
          </cell>
          <cell r="DC1936">
            <v>42158</v>
          </cell>
          <cell r="DN1936">
            <v>42158</v>
          </cell>
        </row>
        <row r="1937">
          <cell r="H1937">
            <v>42157</v>
          </cell>
          <cell r="S1937">
            <v>42157</v>
          </cell>
          <cell r="AD1937">
            <v>42157</v>
          </cell>
          <cell r="AO1937">
            <v>42157</v>
          </cell>
          <cell r="AZ1937">
            <v>42157</v>
          </cell>
          <cell r="BK1937">
            <v>42157</v>
          </cell>
          <cell r="BV1937">
            <v>42157</v>
          </cell>
          <cell r="CG1937">
            <v>42157</v>
          </cell>
          <cell r="CR1937">
            <v>42157</v>
          </cell>
          <cell r="DC1937">
            <v>42157</v>
          </cell>
          <cell r="DN1937">
            <v>42157</v>
          </cell>
        </row>
        <row r="1938">
          <cell r="H1938">
            <v>42156</v>
          </cell>
          <cell r="S1938">
            <v>42156</v>
          </cell>
          <cell r="AD1938">
            <v>42156</v>
          </cell>
          <cell r="AO1938">
            <v>42156</v>
          </cell>
          <cell r="AZ1938">
            <v>42156</v>
          </cell>
          <cell r="BK1938">
            <v>42156</v>
          </cell>
          <cell r="BV1938">
            <v>42156</v>
          </cell>
          <cell r="CG1938">
            <v>42156</v>
          </cell>
          <cell r="CR1938">
            <v>42156</v>
          </cell>
          <cell r="DC1938">
            <v>42156</v>
          </cell>
          <cell r="DN1938">
            <v>42156</v>
          </cell>
        </row>
        <row r="1939">
          <cell r="H1939">
            <v>42153</v>
          </cell>
          <cell r="S1939">
            <v>42153</v>
          </cell>
          <cell r="AD1939">
            <v>42153</v>
          </cell>
          <cell r="AO1939">
            <v>42153</v>
          </cell>
          <cell r="AZ1939">
            <v>42153</v>
          </cell>
          <cell r="BK1939">
            <v>42153</v>
          </cell>
          <cell r="BV1939">
            <v>42153</v>
          </cell>
          <cell r="CG1939">
            <v>42153</v>
          </cell>
          <cell r="CR1939">
            <v>42153</v>
          </cell>
          <cell r="DC1939">
            <v>42153</v>
          </cell>
          <cell r="DN1939">
            <v>42153</v>
          </cell>
        </row>
        <row r="1940">
          <cell r="H1940">
            <v>42152</v>
          </cell>
          <cell r="S1940">
            <v>42152</v>
          </cell>
          <cell r="AD1940">
            <v>42152</v>
          </cell>
          <cell r="AO1940">
            <v>42152</v>
          </cell>
          <cell r="AZ1940">
            <v>42152</v>
          </cell>
          <cell r="BK1940">
            <v>42152</v>
          </cell>
          <cell r="BV1940">
            <v>42152</v>
          </cell>
          <cell r="CG1940">
            <v>42152</v>
          </cell>
          <cell r="CR1940">
            <v>42152</v>
          </cell>
          <cell r="DC1940">
            <v>42152</v>
          </cell>
          <cell r="DN1940">
            <v>42152</v>
          </cell>
        </row>
        <row r="1941">
          <cell r="H1941">
            <v>42151</v>
          </cell>
          <cell r="S1941">
            <v>42151</v>
          </cell>
          <cell r="AD1941">
            <v>42151</v>
          </cell>
          <cell r="AO1941">
            <v>42151</v>
          </cell>
          <cell r="AZ1941">
            <v>42151</v>
          </cell>
          <cell r="BK1941">
            <v>42151</v>
          </cell>
          <cell r="BV1941">
            <v>42151</v>
          </cell>
          <cell r="CG1941">
            <v>42151</v>
          </cell>
          <cell r="CR1941">
            <v>42151</v>
          </cell>
          <cell r="DC1941">
            <v>42151</v>
          </cell>
          <cell r="DN1941">
            <v>42151</v>
          </cell>
        </row>
        <row r="1942">
          <cell r="H1942">
            <v>42150</v>
          </cell>
          <cell r="S1942">
            <v>42150</v>
          </cell>
          <cell r="AD1942">
            <v>42150</v>
          </cell>
          <cell r="AO1942">
            <v>42150</v>
          </cell>
          <cell r="AZ1942">
            <v>42150</v>
          </cell>
          <cell r="BK1942">
            <v>42150</v>
          </cell>
          <cell r="BV1942">
            <v>42150</v>
          </cell>
          <cell r="CG1942">
            <v>42150</v>
          </cell>
          <cell r="CR1942">
            <v>42150</v>
          </cell>
          <cell r="DC1942">
            <v>42150</v>
          </cell>
          <cell r="DN1942">
            <v>42150</v>
          </cell>
        </row>
        <row r="1943">
          <cell r="H1943">
            <v>42149</v>
          </cell>
          <cell r="S1943">
            <v>42149</v>
          </cell>
          <cell r="AD1943">
            <v>42149</v>
          </cell>
          <cell r="AO1943">
            <v>42149</v>
          </cell>
          <cell r="AZ1943">
            <v>42149</v>
          </cell>
          <cell r="BK1943">
            <v>42149</v>
          </cell>
          <cell r="BV1943">
            <v>42149</v>
          </cell>
          <cell r="CG1943">
            <v>42149</v>
          </cell>
          <cell r="CR1943">
            <v>42149</v>
          </cell>
          <cell r="DC1943">
            <v>42149</v>
          </cell>
          <cell r="DN1943">
            <v>42146</v>
          </cell>
        </row>
        <row r="1944">
          <cell r="H1944">
            <v>42146</v>
          </cell>
          <cell r="S1944">
            <v>42146</v>
          </cell>
          <cell r="AD1944">
            <v>42146</v>
          </cell>
          <cell r="AO1944">
            <v>42146</v>
          </cell>
          <cell r="AZ1944">
            <v>42146</v>
          </cell>
          <cell r="BK1944">
            <v>42146</v>
          </cell>
          <cell r="BV1944">
            <v>42146</v>
          </cell>
          <cell r="CG1944">
            <v>42146</v>
          </cell>
          <cell r="CR1944">
            <v>42146</v>
          </cell>
          <cell r="DC1944">
            <v>42146</v>
          </cell>
          <cell r="DN1944">
            <v>42145</v>
          </cell>
        </row>
        <row r="1945">
          <cell r="H1945">
            <v>42145</v>
          </cell>
          <cell r="S1945">
            <v>42145</v>
          </cell>
          <cell r="AD1945">
            <v>42145</v>
          </cell>
          <cell r="AO1945">
            <v>42145</v>
          </cell>
          <cell r="AZ1945">
            <v>42145</v>
          </cell>
          <cell r="BK1945">
            <v>42145</v>
          </cell>
          <cell r="BV1945">
            <v>42145</v>
          </cell>
          <cell r="CG1945">
            <v>42145</v>
          </cell>
          <cell r="CR1945">
            <v>42145</v>
          </cell>
          <cell r="DC1945">
            <v>42145</v>
          </cell>
          <cell r="DN1945">
            <v>42144</v>
          </cell>
        </row>
        <row r="1946">
          <cell r="H1946">
            <v>42144</v>
          </cell>
          <cell r="S1946">
            <v>42144</v>
          </cell>
          <cell r="AD1946">
            <v>42144</v>
          </cell>
          <cell r="AO1946">
            <v>42144</v>
          </cell>
          <cell r="AZ1946">
            <v>42144</v>
          </cell>
          <cell r="BK1946">
            <v>42144</v>
          </cell>
          <cell r="BV1946">
            <v>42144</v>
          </cell>
          <cell r="CG1946">
            <v>42144</v>
          </cell>
          <cell r="CR1946">
            <v>42144</v>
          </cell>
          <cell r="DC1946">
            <v>42144</v>
          </cell>
          <cell r="DN1946">
            <v>42143</v>
          </cell>
        </row>
        <row r="1947">
          <cell r="H1947">
            <v>42143</v>
          </cell>
          <cell r="S1947">
            <v>42143</v>
          </cell>
          <cell r="AD1947">
            <v>42143</v>
          </cell>
          <cell r="AO1947">
            <v>42143</v>
          </cell>
          <cell r="AZ1947">
            <v>42143</v>
          </cell>
          <cell r="BK1947">
            <v>42143</v>
          </cell>
          <cell r="BV1947">
            <v>42143</v>
          </cell>
          <cell r="CG1947">
            <v>42143</v>
          </cell>
          <cell r="CR1947">
            <v>42143</v>
          </cell>
          <cell r="DC1947">
            <v>42143</v>
          </cell>
          <cell r="DN1947">
            <v>42142</v>
          </cell>
        </row>
        <row r="1948">
          <cell r="H1948">
            <v>42142</v>
          </cell>
          <cell r="S1948">
            <v>42142</v>
          </cell>
          <cell r="AD1948">
            <v>42142</v>
          </cell>
          <cell r="AO1948">
            <v>42142</v>
          </cell>
          <cell r="AZ1948">
            <v>42142</v>
          </cell>
          <cell r="BK1948">
            <v>42142</v>
          </cell>
          <cell r="BV1948">
            <v>42142</v>
          </cell>
          <cell r="CG1948">
            <v>42142</v>
          </cell>
          <cell r="CR1948">
            <v>42142</v>
          </cell>
          <cell r="DC1948">
            <v>42142</v>
          </cell>
          <cell r="DN1948">
            <v>42139</v>
          </cell>
        </row>
        <row r="1949">
          <cell r="H1949">
            <v>42139</v>
          </cell>
          <cell r="S1949">
            <v>42139</v>
          </cell>
          <cell r="AD1949">
            <v>42139</v>
          </cell>
          <cell r="AO1949">
            <v>42139</v>
          </cell>
          <cell r="AZ1949">
            <v>42139</v>
          </cell>
          <cell r="BK1949">
            <v>42139</v>
          </cell>
          <cell r="BV1949">
            <v>42139</v>
          </cell>
          <cell r="CG1949">
            <v>42139</v>
          </cell>
          <cell r="CR1949">
            <v>42139</v>
          </cell>
          <cell r="DC1949">
            <v>42139</v>
          </cell>
          <cell r="DN1949">
            <v>42138</v>
          </cell>
        </row>
        <row r="1950">
          <cell r="H1950">
            <v>42138</v>
          </cell>
          <cell r="S1950">
            <v>42138</v>
          </cell>
          <cell r="AD1950">
            <v>42138</v>
          </cell>
          <cell r="AO1950">
            <v>42138</v>
          </cell>
          <cell r="AZ1950">
            <v>42138</v>
          </cell>
          <cell r="BK1950">
            <v>42138</v>
          </cell>
          <cell r="BV1950">
            <v>42138</v>
          </cell>
          <cell r="CG1950">
            <v>42138</v>
          </cell>
          <cell r="CR1950">
            <v>42138</v>
          </cell>
          <cell r="DC1950">
            <v>42138</v>
          </cell>
          <cell r="DN1950">
            <v>42137</v>
          </cell>
        </row>
        <row r="1951">
          <cell r="H1951">
            <v>42137</v>
          </cell>
          <cell r="S1951">
            <v>42137</v>
          </cell>
          <cell r="AD1951">
            <v>42137</v>
          </cell>
          <cell r="AO1951">
            <v>42137</v>
          </cell>
          <cell r="AZ1951">
            <v>42137</v>
          </cell>
          <cell r="BK1951">
            <v>42137</v>
          </cell>
          <cell r="BV1951">
            <v>42137</v>
          </cell>
          <cell r="CG1951">
            <v>42137</v>
          </cell>
          <cell r="CR1951">
            <v>42137</v>
          </cell>
          <cell r="DC1951">
            <v>42137</v>
          </cell>
          <cell r="DN1951">
            <v>42136</v>
          </cell>
        </row>
        <row r="1952">
          <cell r="H1952">
            <v>42136</v>
          </cell>
          <cell r="S1952">
            <v>42136</v>
          </cell>
          <cell r="AD1952">
            <v>42136</v>
          </cell>
          <cell r="AO1952">
            <v>42136</v>
          </cell>
          <cell r="AZ1952">
            <v>42136</v>
          </cell>
          <cell r="BK1952">
            <v>42136</v>
          </cell>
          <cell r="BV1952">
            <v>42136</v>
          </cell>
          <cell r="CG1952">
            <v>42136</v>
          </cell>
          <cell r="CR1952">
            <v>42136</v>
          </cell>
          <cell r="DC1952">
            <v>42136</v>
          </cell>
          <cell r="DN1952">
            <v>42135</v>
          </cell>
        </row>
        <row r="1953">
          <cell r="H1953">
            <v>42135</v>
          </cell>
          <cell r="S1953">
            <v>42135</v>
          </cell>
          <cell r="AD1953">
            <v>42135</v>
          </cell>
          <cell r="AO1953">
            <v>42135</v>
          </cell>
          <cell r="AZ1953">
            <v>42135</v>
          </cell>
          <cell r="BK1953">
            <v>42135</v>
          </cell>
          <cell r="BV1953">
            <v>42135</v>
          </cell>
          <cell r="CG1953">
            <v>42135</v>
          </cell>
          <cell r="CR1953">
            <v>42135</v>
          </cell>
          <cell r="DC1953">
            <v>42135</v>
          </cell>
          <cell r="DN1953">
            <v>42132</v>
          </cell>
        </row>
        <row r="1954">
          <cell r="H1954">
            <v>42132</v>
          </cell>
          <cell r="S1954">
            <v>42132</v>
          </cell>
          <cell r="AD1954">
            <v>42132</v>
          </cell>
          <cell r="AO1954">
            <v>42132</v>
          </cell>
          <cell r="AZ1954">
            <v>42132</v>
          </cell>
          <cell r="BK1954">
            <v>42132</v>
          </cell>
          <cell r="BV1954">
            <v>42132</v>
          </cell>
          <cell r="CG1954">
            <v>42132</v>
          </cell>
          <cell r="CR1954">
            <v>42132</v>
          </cell>
          <cell r="DC1954">
            <v>42132</v>
          </cell>
          <cell r="DN1954">
            <v>42131</v>
          </cell>
        </row>
        <row r="1955">
          <cell r="H1955">
            <v>42131</v>
          </cell>
          <cell r="S1955">
            <v>42131</v>
          </cell>
          <cell r="AD1955">
            <v>42131</v>
          </cell>
          <cell r="AO1955">
            <v>42131</v>
          </cell>
          <cell r="AZ1955">
            <v>42131</v>
          </cell>
          <cell r="BK1955">
            <v>42131</v>
          </cell>
          <cell r="BV1955">
            <v>42131</v>
          </cell>
          <cell r="CG1955">
            <v>42131</v>
          </cell>
          <cell r="CR1955">
            <v>42131</v>
          </cell>
          <cell r="DC1955">
            <v>42131</v>
          </cell>
          <cell r="DN1955">
            <v>42130</v>
          </cell>
        </row>
        <row r="1956">
          <cell r="H1956">
            <v>42130</v>
          </cell>
          <cell r="S1956">
            <v>42130</v>
          </cell>
          <cell r="AD1956">
            <v>42130</v>
          </cell>
          <cell r="AO1956">
            <v>42130</v>
          </cell>
          <cell r="AZ1956">
            <v>42130</v>
          </cell>
          <cell r="BK1956">
            <v>42130</v>
          </cell>
          <cell r="BV1956">
            <v>42130</v>
          </cell>
          <cell r="CG1956">
            <v>42130</v>
          </cell>
          <cell r="CR1956">
            <v>42130</v>
          </cell>
          <cell r="DC1956">
            <v>42130</v>
          </cell>
          <cell r="DN1956">
            <v>42129</v>
          </cell>
        </row>
        <row r="1957">
          <cell r="H1957">
            <v>42129</v>
          </cell>
          <cell r="S1957">
            <v>42129</v>
          </cell>
          <cell r="AD1957">
            <v>42129</v>
          </cell>
          <cell r="AO1957">
            <v>42129</v>
          </cell>
          <cell r="AZ1957">
            <v>42129</v>
          </cell>
          <cell r="BK1957">
            <v>42129</v>
          </cell>
          <cell r="BV1957">
            <v>42129</v>
          </cell>
          <cell r="CG1957">
            <v>42129</v>
          </cell>
          <cell r="CR1957">
            <v>42129</v>
          </cell>
          <cell r="DC1957">
            <v>42129</v>
          </cell>
          <cell r="DN1957">
            <v>42128</v>
          </cell>
        </row>
        <row r="1958">
          <cell r="H1958">
            <v>42128</v>
          </cell>
          <cell r="S1958">
            <v>42128</v>
          </cell>
          <cell r="AD1958">
            <v>42128</v>
          </cell>
          <cell r="AO1958">
            <v>42128</v>
          </cell>
          <cell r="AZ1958">
            <v>42128</v>
          </cell>
          <cell r="BK1958">
            <v>42128</v>
          </cell>
          <cell r="BV1958">
            <v>42128</v>
          </cell>
          <cell r="CG1958">
            <v>42128</v>
          </cell>
          <cell r="CR1958">
            <v>42128</v>
          </cell>
          <cell r="DC1958">
            <v>42128</v>
          </cell>
          <cell r="DN1958">
            <v>42125</v>
          </cell>
        </row>
        <row r="1959">
          <cell r="H1959">
            <v>42124</v>
          </cell>
          <cell r="S1959">
            <v>42124</v>
          </cell>
          <cell r="AD1959">
            <v>42124</v>
          </cell>
          <cell r="AO1959">
            <v>42124</v>
          </cell>
          <cell r="AZ1959">
            <v>42124</v>
          </cell>
          <cell r="BK1959">
            <v>42124</v>
          </cell>
          <cell r="BV1959">
            <v>42124</v>
          </cell>
          <cell r="CG1959">
            <v>42124</v>
          </cell>
          <cell r="CR1959">
            <v>42124</v>
          </cell>
          <cell r="DC1959">
            <v>42124</v>
          </cell>
          <cell r="DN1959">
            <v>42124</v>
          </cell>
        </row>
        <row r="1960">
          <cell r="H1960">
            <v>42123</v>
          </cell>
          <cell r="S1960">
            <v>42123</v>
          </cell>
          <cell r="AD1960">
            <v>42123</v>
          </cell>
          <cell r="AO1960">
            <v>42123</v>
          </cell>
          <cell r="AZ1960">
            <v>42123</v>
          </cell>
          <cell r="BK1960">
            <v>42123</v>
          </cell>
          <cell r="BV1960">
            <v>42123</v>
          </cell>
          <cell r="CG1960">
            <v>42123</v>
          </cell>
          <cell r="CR1960">
            <v>42123</v>
          </cell>
          <cell r="DC1960">
            <v>42123</v>
          </cell>
          <cell r="DN1960">
            <v>42123</v>
          </cell>
        </row>
        <row r="1961">
          <cell r="H1961">
            <v>42122</v>
          </cell>
          <cell r="S1961">
            <v>42122</v>
          </cell>
          <cell r="AD1961">
            <v>42122</v>
          </cell>
          <cell r="AO1961">
            <v>42122</v>
          </cell>
          <cell r="AZ1961">
            <v>42122</v>
          </cell>
          <cell r="BK1961">
            <v>42122</v>
          </cell>
          <cell r="BV1961">
            <v>42122</v>
          </cell>
          <cell r="CG1961">
            <v>42122</v>
          </cell>
          <cell r="CR1961">
            <v>42122</v>
          </cell>
          <cell r="DC1961">
            <v>42122</v>
          </cell>
          <cell r="DN1961">
            <v>42122</v>
          </cell>
        </row>
        <row r="1962">
          <cell r="H1962">
            <v>42121</v>
          </cell>
          <cell r="S1962">
            <v>42121</v>
          </cell>
          <cell r="AD1962">
            <v>42121</v>
          </cell>
          <cell r="AO1962">
            <v>42121</v>
          </cell>
          <cell r="AZ1962">
            <v>42121</v>
          </cell>
          <cell r="BK1962">
            <v>42121</v>
          </cell>
          <cell r="BV1962">
            <v>42121</v>
          </cell>
          <cell r="CG1962">
            <v>42121</v>
          </cell>
          <cell r="CR1962">
            <v>42121</v>
          </cell>
          <cell r="DC1962">
            <v>42121</v>
          </cell>
          <cell r="DN1962">
            <v>42121</v>
          </cell>
        </row>
        <row r="1963">
          <cell r="H1963">
            <v>42118</v>
          </cell>
          <cell r="S1963">
            <v>42118</v>
          </cell>
          <cell r="AD1963">
            <v>42118</v>
          </cell>
          <cell r="AO1963">
            <v>42118</v>
          </cell>
          <cell r="AZ1963">
            <v>42118</v>
          </cell>
          <cell r="BK1963">
            <v>42118</v>
          </cell>
          <cell r="BV1963">
            <v>42118</v>
          </cell>
          <cell r="CG1963">
            <v>42118</v>
          </cell>
          <cell r="CR1963">
            <v>42118</v>
          </cell>
          <cell r="DC1963">
            <v>42118</v>
          </cell>
          <cell r="DN1963">
            <v>42118</v>
          </cell>
        </row>
        <row r="1964">
          <cell r="H1964">
            <v>42117</v>
          </cell>
          <cell r="S1964">
            <v>42117</v>
          </cell>
          <cell r="AD1964">
            <v>42117</v>
          </cell>
          <cell r="AO1964">
            <v>42117</v>
          </cell>
          <cell r="AZ1964">
            <v>42117</v>
          </cell>
          <cell r="BK1964">
            <v>42117</v>
          </cell>
          <cell r="BV1964">
            <v>42117</v>
          </cell>
          <cell r="CG1964">
            <v>42117</v>
          </cell>
          <cell r="CR1964">
            <v>42117</v>
          </cell>
          <cell r="DC1964">
            <v>42117</v>
          </cell>
          <cell r="DN1964">
            <v>42117</v>
          </cell>
        </row>
        <row r="1965">
          <cell r="H1965">
            <v>42116</v>
          </cell>
          <cell r="S1965">
            <v>42116</v>
          </cell>
          <cell r="AD1965">
            <v>42116</v>
          </cell>
          <cell r="AO1965">
            <v>42116</v>
          </cell>
          <cell r="AZ1965">
            <v>42116</v>
          </cell>
          <cell r="BK1965">
            <v>42116</v>
          </cell>
          <cell r="BV1965">
            <v>42116</v>
          </cell>
          <cell r="CG1965">
            <v>42116</v>
          </cell>
          <cell r="CR1965">
            <v>42116</v>
          </cell>
          <cell r="DC1965">
            <v>42116</v>
          </cell>
          <cell r="DN1965">
            <v>42116</v>
          </cell>
        </row>
        <row r="1966">
          <cell r="H1966">
            <v>42115</v>
          </cell>
          <cell r="S1966">
            <v>42115</v>
          </cell>
          <cell r="AD1966">
            <v>42115</v>
          </cell>
          <cell r="AO1966">
            <v>42115</v>
          </cell>
          <cell r="AZ1966">
            <v>42115</v>
          </cell>
          <cell r="BK1966">
            <v>42115</v>
          </cell>
          <cell r="BV1966">
            <v>42115</v>
          </cell>
          <cell r="CG1966">
            <v>42115</v>
          </cell>
          <cell r="CR1966">
            <v>42115</v>
          </cell>
          <cell r="DC1966">
            <v>42115</v>
          </cell>
          <cell r="DN1966">
            <v>42115</v>
          </cell>
        </row>
        <row r="1967">
          <cell r="H1967">
            <v>42114</v>
          </cell>
          <cell r="S1967">
            <v>42114</v>
          </cell>
          <cell r="AD1967">
            <v>42114</v>
          </cell>
          <cell r="AO1967">
            <v>42114</v>
          </cell>
          <cell r="AZ1967">
            <v>42114</v>
          </cell>
          <cell r="BK1967">
            <v>42114</v>
          </cell>
          <cell r="BV1967">
            <v>42114</v>
          </cell>
          <cell r="CG1967">
            <v>42114</v>
          </cell>
          <cell r="CR1967">
            <v>42114</v>
          </cell>
          <cell r="DC1967">
            <v>42114</v>
          </cell>
          <cell r="DN1967">
            <v>42114</v>
          </cell>
        </row>
        <row r="1968">
          <cell r="H1968">
            <v>42111</v>
          </cell>
          <cell r="S1968">
            <v>42111</v>
          </cell>
          <cell r="AD1968">
            <v>42111</v>
          </cell>
          <cell r="AO1968">
            <v>42111</v>
          </cell>
          <cell r="AZ1968">
            <v>42111</v>
          </cell>
          <cell r="BK1968">
            <v>42111</v>
          </cell>
          <cell r="BV1968">
            <v>42111</v>
          </cell>
          <cell r="CG1968">
            <v>42111</v>
          </cell>
          <cell r="CR1968">
            <v>42111</v>
          </cell>
          <cell r="DC1968">
            <v>42111</v>
          </cell>
          <cell r="DN1968">
            <v>42111</v>
          </cell>
        </row>
        <row r="1969">
          <cell r="H1969">
            <v>42110</v>
          </cell>
          <cell r="S1969">
            <v>42110</v>
          </cell>
          <cell r="AD1969">
            <v>42110</v>
          </cell>
          <cell r="AO1969">
            <v>42110</v>
          </cell>
          <cell r="AZ1969">
            <v>42110</v>
          </cell>
          <cell r="BK1969">
            <v>42110</v>
          </cell>
          <cell r="BV1969">
            <v>42110</v>
          </cell>
          <cell r="CG1969">
            <v>42110</v>
          </cell>
          <cell r="CR1969">
            <v>42110</v>
          </cell>
          <cell r="DC1969">
            <v>42110</v>
          </cell>
          <cell r="DN1969">
            <v>42110</v>
          </cell>
        </row>
        <row r="1970">
          <cell r="H1970">
            <v>42109</v>
          </cell>
          <cell r="S1970">
            <v>42109</v>
          </cell>
          <cell r="AD1970">
            <v>42109</v>
          </cell>
          <cell r="AO1970">
            <v>42109</v>
          </cell>
          <cell r="AZ1970">
            <v>42109</v>
          </cell>
          <cell r="BK1970">
            <v>42109</v>
          </cell>
          <cell r="BV1970">
            <v>42109</v>
          </cell>
          <cell r="CG1970">
            <v>42109</v>
          </cell>
          <cell r="CR1970">
            <v>42109</v>
          </cell>
          <cell r="DC1970">
            <v>42109</v>
          </cell>
          <cell r="DN1970">
            <v>42109</v>
          </cell>
        </row>
        <row r="1971">
          <cell r="H1971">
            <v>42107</v>
          </cell>
          <cell r="S1971">
            <v>42107</v>
          </cell>
          <cell r="AD1971">
            <v>42107</v>
          </cell>
          <cell r="AO1971">
            <v>42107</v>
          </cell>
          <cell r="AZ1971">
            <v>42107</v>
          </cell>
          <cell r="BK1971">
            <v>42107</v>
          </cell>
          <cell r="BV1971">
            <v>42107</v>
          </cell>
          <cell r="CG1971">
            <v>42107</v>
          </cell>
          <cell r="CR1971">
            <v>42107</v>
          </cell>
          <cell r="DC1971">
            <v>42107</v>
          </cell>
          <cell r="DN1971">
            <v>42108</v>
          </cell>
        </row>
        <row r="1972">
          <cell r="H1972">
            <v>42104</v>
          </cell>
          <cell r="S1972">
            <v>42104</v>
          </cell>
          <cell r="AD1972">
            <v>42104</v>
          </cell>
          <cell r="AO1972">
            <v>42104</v>
          </cell>
          <cell r="AZ1972">
            <v>42104</v>
          </cell>
          <cell r="BK1972">
            <v>42104</v>
          </cell>
          <cell r="BV1972">
            <v>42104</v>
          </cell>
          <cell r="CG1972">
            <v>42104</v>
          </cell>
          <cell r="CR1972">
            <v>42104</v>
          </cell>
          <cell r="DC1972">
            <v>42104</v>
          </cell>
          <cell r="DN1972">
            <v>42107</v>
          </cell>
        </row>
        <row r="1973">
          <cell r="H1973">
            <v>42103</v>
          </cell>
          <cell r="S1973">
            <v>42103</v>
          </cell>
          <cell r="AD1973">
            <v>42103</v>
          </cell>
          <cell r="AO1973">
            <v>42103</v>
          </cell>
          <cell r="AZ1973">
            <v>42103</v>
          </cell>
          <cell r="BK1973">
            <v>42103</v>
          </cell>
          <cell r="BV1973">
            <v>42103</v>
          </cell>
          <cell r="CG1973">
            <v>42103</v>
          </cell>
          <cell r="CR1973">
            <v>42103</v>
          </cell>
          <cell r="DC1973">
            <v>42103</v>
          </cell>
          <cell r="DN1973">
            <v>42104</v>
          </cell>
        </row>
        <row r="1974">
          <cell r="H1974">
            <v>42102</v>
          </cell>
          <cell r="S1974">
            <v>42102</v>
          </cell>
          <cell r="AD1974">
            <v>42102</v>
          </cell>
          <cell r="AO1974">
            <v>42102</v>
          </cell>
          <cell r="AZ1974">
            <v>42102</v>
          </cell>
          <cell r="BK1974">
            <v>42102</v>
          </cell>
          <cell r="BV1974">
            <v>42102</v>
          </cell>
          <cell r="CG1974">
            <v>42102</v>
          </cell>
          <cell r="CR1974">
            <v>42102</v>
          </cell>
          <cell r="DC1974">
            <v>42102</v>
          </cell>
          <cell r="DN1974">
            <v>42103</v>
          </cell>
        </row>
        <row r="1975">
          <cell r="H1975">
            <v>42101</v>
          </cell>
          <cell r="S1975">
            <v>42101</v>
          </cell>
          <cell r="AD1975">
            <v>42101</v>
          </cell>
          <cell r="AO1975">
            <v>42101</v>
          </cell>
          <cell r="AZ1975">
            <v>42101</v>
          </cell>
          <cell r="BK1975">
            <v>42101</v>
          </cell>
          <cell r="BV1975">
            <v>42101</v>
          </cell>
          <cell r="CG1975">
            <v>42101</v>
          </cell>
          <cell r="CR1975">
            <v>42101</v>
          </cell>
          <cell r="DC1975">
            <v>42101</v>
          </cell>
          <cell r="DN1975">
            <v>42102</v>
          </cell>
        </row>
        <row r="1976">
          <cell r="H1976">
            <v>42100</v>
          </cell>
          <cell r="S1976">
            <v>42100</v>
          </cell>
          <cell r="AD1976">
            <v>42100</v>
          </cell>
          <cell r="AO1976">
            <v>42100</v>
          </cell>
          <cell r="AZ1976">
            <v>42100</v>
          </cell>
          <cell r="BK1976">
            <v>42100</v>
          </cell>
          <cell r="BV1976">
            <v>42100</v>
          </cell>
          <cell r="CG1976">
            <v>42100</v>
          </cell>
          <cell r="CR1976">
            <v>42100</v>
          </cell>
          <cell r="DC1976">
            <v>42100</v>
          </cell>
          <cell r="DN1976">
            <v>42101</v>
          </cell>
        </row>
        <row r="1977">
          <cell r="H1977">
            <v>42095</v>
          </cell>
          <cell r="S1977">
            <v>42095</v>
          </cell>
          <cell r="AD1977">
            <v>42095</v>
          </cell>
          <cell r="AO1977">
            <v>42095</v>
          </cell>
          <cell r="AZ1977">
            <v>42095</v>
          </cell>
          <cell r="BK1977">
            <v>42095</v>
          </cell>
          <cell r="BV1977">
            <v>42095</v>
          </cell>
          <cell r="CG1977">
            <v>42095</v>
          </cell>
          <cell r="CR1977">
            <v>42095</v>
          </cell>
          <cell r="DC1977">
            <v>42095</v>
          </cell>
          <cell r="DN1977">
            <v>42100</v>
          </cell>
        </row>
        <row r="1978">
          <cell r="H1978">
            <v>42094</v>
          </cell>
          <cell r="S1978">
            <v>42094</v>
          </cell>
          <cell r="AD1978">
            <v>42094</v>
          </cell>
          <cell r="AO1978">
            <v>42094</v>
          </cell>
          <cell r="AZ1978">
            <v>42094</v>
          </cell>
          <cell r="BK1978">
            <v>42094</v>
          </cell>
          <cell r="BV1978">
            <v>42094</v>
          </cell>
          <cell r="CG1978">
            <v>42094</v>
          </cell>
          <cell r="CR1978">
            <v>42094</v>
          </cell>
          <cell r="DC1978">
            <v>42094</v>
          </cell>
          <cell r="DN1978">
            <v>42096</v>
          </cell>
        </row>
        <row r="1979">
          <cell r="H1979">
            <v>42093</v>
          </cell>
          <cell r="S1979">
            <v>42093</v>
          </cell>
          <cell r="AD1979">
            <v>42093</v>
          </cell>
          <cell r="AO1979">
            <v>42093</v>
          </cell>
          <cell r="AZ1979">
            <v>42093</v>
          </cell>
          <cell r="BK1979">
            <v>42093</v>
          </cell>
          <cell r="BV1979">
            <v>42093</v>
          </cell>
          <cell r="CG1979">
            <v>42093</v>
          </cell>
          <cell r="CR1979">
            <v>42093</v>
          </cell>
          <cell r="DC1979">
            <v>42093</v>
          </cell>
          <cell r="DN1979">
            <v>42095</v>
          </cell>
        </row>
        <row r="1980">
          <cell r="H1980">
            <v>42090</v>
          </cell>
          <cell r="S1980">
            <v>42090</v>
          </cell>
          <cell r="AD1980">
            <v>42090</v>
          </cell>
          <cell r="AO1980">
            <v>42090</v>
          </cell>
          <cell r="AZ1980">
            <v>42090</v>
          </cell>
          <cell r="BK1980">
            <v>42090</v>
          </cell>
          <cell r="BV1980">
            <v>42090</v>
          </cell>
          <cell r="CG1980">
            <v>42090</v>
          </cell>
          <cell r="CR1980">
            <v>42090</v>
          </cell>
          <cell r="DC1980">
            <v>42090</v>
          </cell>
          <cell r="DN1980">
            <v>42094</v>
          </cell>
        </row>
        <row r="1981">
          <cell r="H1981">
            <v>42089</v>
          </cell>
          <cell r="S1981">
            <v>42089</v>
          </cell>
          <cell r="AD1981">
            <v>42089</v>
          </cell>
          <cell r="AO1981">
            <v>42089</v>
          </cell>
          <cell r="AZ1981">
            <v>42089</v>
          </cell>
          <cell r="BK1981">
            <v>42089</v>
          </cell>
          <cell r="BV1981">
            <v>42089</v>
          </cell>
          <cell r="CG1981">
            <v>42089</v>
          </cell>
          <cell r="CR1981">
            <v>42089</v>
          </cell>
          <cell r="DC1981">
            <v>42089</v>
          </cell>
          <cell r="DN1981">
            <v>42093</v>
          </cell>
        </row>
        <row r="1982">
          <cell r="H1982">
            <v>42088</v>
          </cell>
          <cell r="S1982">
            <v>42088</v>
          </cell>
          <cell r="AD1982">
            <v>42088</v>
          </cell>
          <cell r="AO1982">
            <v>42088</v>
          </cell>
          <cell r="AZ1982">
            <v>42088</v>
          </cell>
          <cell r="BK1982">
            <v>42088</v>
          </cell>
          <cell r="BV1982">
            <v>42088</v>
          </cell>
          <cell r="CG1982">
            <v>42088</v>
          </cell>
          <cell r="CR1982">
            <v>42088</v>
          </cell>
          <cell r="DC1982">
            <v>42088</v>
          </cell>
          <cell r="DN1982">
            <v>42090</v>
          </cell>
        </row>
        <row r="1983">
          <cell r="H1983">
            <v>42087</v>
          </cell>
          <cell r="S1983">
            <v>42087</v>
          </cell>
          <cell r="AD1983">
            <v>42087</v>
          </cell>
          <cell r="AO1983">
            <v>42087</v>
          </cell>
          <cell r="AZ1983">
            <v>42087</v>
          </cell>
          <cell r="BK1983">
            <v>42087</v>
          </cell>
          <cell r="BV1983">
            <v>42087</v>
          </cell>
          <cell r="CG1983">
            <v>42087</v>
          </cell>
          <cell r="CR1983">
            <v>42087</v>
          </cell>
          <cell r="DC1983">
            <v>42087</v>
          </cell>
          <cell r="DN1983">
            <v>42089</v>
          </cell>
        </row>
        <row r="1984">
          <cell r="H1984">
            <v>42086</v>
          </cell>
          <cell r="S1984">
            <v>42086</v>
          </cell>
          <cell r="AD1984">
            <v>42086</v>
          </cell>
          <cell r="AO1984">
            <v>42086</v>
          </cell>
          <cell r="AZ1984">
            <v>42086</v>
          </cell>
          <cell r="BK1984">
            <v>42086</v>
          </cell>
          <cell r="BV1984">
            <v>42086</v>
          </cell>
          <cell r="CG1984">
            <v>42086</v>
          </cell>
          <cell r="CR1984">
            <v>42086</v>
          </cell>
          <cell r="DC1984">
            <v>42086</v>
          </cell>
          <cell r="DN1984">
            <v>42088</v>
          </cell>
        </row>
        <row r="1985">
          <cell r="H1985">
            <v>42083</v>
          </cell>
          <cell r="S1985">
            <v>42083</v>
          </cell>
          <cell r="AD1985">
            <v>42083</v>
          </cell>
          <cell r="AO1985">
            <v>42083</v>
          </cell>
          <cell r="AZ1985">
            <v>42083</v>
          </cell>
          <cell r="BK1985">
            <v>42083</v>
          </cell>
          <cell r="BV1985">
            <v>42083</v>
          </cell>
          <cell r="CG1985">
            <v>42083</v>
          </cell>
          <cell r="CR1985">
            <v>42083</v>
          </cell>
          <cell r="DC1985">
            <v>42083</v>
          </cell>
          <cell r="DN1985">
            <v>42087</v>
          </cell>
        </row>
        <row r="1986">
          <cell r="H1986">
            <v>42082</v>
          </cell>
          <cell r="S1986">
            <v>42082</v>
          </cell>
          <cell r="AD1986">
            <v>42082</v>
          </cell>
          <cell r="AO1986">
            <v>42082</v>
          </cell>
          <cell r="AZ1986">
            <v>42082</v>
          </cell>
          <cell r="BK1986">
            <v>42082</v>
          </cell>
          <cell r="BV1986">
            <v>42082</v>
          </cell>
          <cell r="CG1986">
            <v>42082</v>
          </cell>
          <cell r="CR1986">
            <v>42082</v>
          </cell>
          <cell r="DC1986">
            <v>42082</v>
          </cell>
          <cell r="DN1986">
            <v>42086</v>
          </cell>
        </row>
        <row r="1987">
          <cell r="H1987">
            <v>42081</v>
          </cell>
          <cell r="S1987">
            <v>42081</v>
          </cell>
          <cell r="AD1987">
            <v>42081</v>
          </cell>
          <cell r="AO1987">
            <v>42081</v>
          </cell>
          <cell r="AZ1987">
            <v>42081</v>
          </cell>
          <cell r="BK1987">
            <v>42081</v>
          </cell>
          <cell r="BV1987">
            <v>42081</v>
          </cell>
          <cell r="CG1987">
            <v>42081</v>
          </cell>
          <cell r="CR1987">
            <v>42081</v>
          </cell>
          <cell r="DC1987">
            <v>42081</v>
          </cell>
          <cell r="DN1987">
            <v>42083</v>
          </cell>
        </row>
        <row r="1988">
          <cell r="H1988">
            <v>42080</v>
          </cell>
          <cell r="S1988">
            <v>42080</v>
          </cell>
          <cell r="AD1988">
            <v>42080</v>
          </cell>
          <cell r="AO1988">
            <v>42080</v>
          </cell>
          <cell r="AZ1988">
            <v>42080</v>
          </cell>
          <cell r="BK1988">
            <v>42080</v>
          </cell>
          <cell r="BV1988">
            <v>42080</v>
          </cell>
          <cell r="CG1988">
            <v>42080</v>
          </cell>
          <cell r="CR1988">
            <v>42080</v>
          </cell>
          <cell r="DC1988">
            <v>42080</v>
          </cell>
          <cell r="DN1988">
            <v>42082</v>
          </cell>
        </row>
        <row r="1989">
          <cell r="H1989">
            <v>42079</v>
          </cell>
          <cell r="S1989">
            <v>42079</v>
          </cell>
          <cell r="AD1989">
            <v>42079</v>
          </cell>
          <cell r="AO1989">
            <v>42079</v>
          </cell>
          <cell r="AZ1989">
            <v>42079</v>
          </cell>
          <cell r="BK1989">
            <v>42079</v>
          </cell>
          <cell r="BV1989">
            <v>42079</v>
          </cell>
          <cell r="CG1989">
            <v>42079</v>
          </cell>
          <cell r="CR1989">
            <v>42079</v>
          </cell>
          <cell r="DC1989">
            <v>42079</v>
          </cell>
          <cell r="DN1989">
            <v>42081</v>
          </cell>
        </row>
        <row r="1990">
          <cell r="H1990">
            <v>42076</v>
          </cell>
          <cell r="S1990">
            <v>42076</v>
          </cell>
          <cell r="AD1990">
            <v>42076</v>
          </cell>
          <cell r="AO1990">
            <v>42076</v>
          </cell>
          <cell r="AZ1990">
            <v>42076</v>
          </cell>
          <cell r="BK1990">
            <v>42076</v>
          </cell>
          <cell r="BV1990">
            <v>42076</v>
          </cell>
          <cell r="CG1990">
            <v>42076</v>
          </cell>
          <cell r="CR1990">
            <v>42076</v>
          </cell>
          <cell r="DC1990">
            <v>42076</v>
          </cell>
          <cell r="DN1990">
            <v>42080</v>
          </cell>
        </row>
        <row r="1991">
          <cell r="H1991">
            <v>42075</v>
          </cell>
          <cell r="S1991">
            <v>42075</v>
          </cell>
          <cell r="AD1991">
            <v>42075</v>
          </cell>
          <cell r="AO1991">
            <v>42075</v>
          </cell>
          <cell r="AZ1991">
            <v>42075</v>
          </cell>
          <cell r="BK1991">
            <v>42075</v>
          </cell>
          <cell r="BV1991">
            <v>42075</v>
          </cell>
          <cell r="CG1991">
            <v>42075</v>
          </cell>
          <cell r="CR1991">
            <v>42075</v>
          </cell>
          <cell r="DC1991">
            <v>42075</v>
          </cell>
          <cell r="DN1991">
            <v>42079</v>
          </cell>
        </row>
        <row r="1992">
          <cell r="H1992">
            <v>42074</v>
          </cell>
          <cell r="S1992">
            <v>42074</v>
          </cell>
          <cell r="AD1992">
            <v>42074</v>
          </cell>
          <cell r="AO1992">
            <v>42074</v>
          </cell>
          <cell r="AZ1992">
            <v>42074</v>
          </cell>
          <cell r="BK1992">
            <v>42074</v>
          </cell>
          <cell r="BV1992">
            <v>42074</v>
          </cell>
          <cell r="CG1992">
            <v>42074</v>
          </cell>
          <cell r="CR1992">
            <v>42074</v>
          </cell>
          <cell r="DC1992">
            <v>42074</v>
          </cell>
          <cell r="DN1992">
            <v>42076</v>
          </cell>
        </row>
        <row r="1993">
          <cell r="H1993">
            <v>42073</v>
          </cell>
          <cell r="S1993">
            <v>42073</v>
          </cell>
          <cell r="AD1993">
            <v>42073</v>
          </cell>
          <cell r="AO1993">
            <v>42073</v>
          </cell>
          <cell r="AZ1993">
            <v>42073</v>
          </cell>
          <cell r="BK1993">
            <v>42073</v>
          </cell>
          <cell r="BV1993">
            <v>42073</v>
          </cell>
          <cell r="CG1993">
            <v>42073</v>
          </cell>
          <cell r="CR1993">
            <v>42073</v>
          </cell>
          <cell r="DC1993">
            <v>42073</v>
          </cell>
          <cell r="DN1993">
            <v>42075</v>
          </cell>
        </row>
        <row r="1994">
          <cell r="H1994">
            <v>42072</v>
          </cell>
          <cell r="S1994">
            <v>42072</v>
          </cell>
          <cell r="AD1994">
            <v>42072</v>
          </cell>
          <cell r="AO1994">
            <v>42072</v>
          </cell>
          <cell r="AZ1994">
            <v>42072</v>
          </cell>
          <cell r="BK1994">
            <v>42072</v>
          </cell>
          <cell r="BV1994">
            <v>42072</v>
          </cell>
          <cell r="CG1994">
            <v>42072</v>
          </cell>
          <cell r="CR1994">
            <v>42072</v>
          </cell>
          <cell r="DC1994">
            <v>42072</v>
          </cell>
          <cell r="DN1994">
            <v>42074</v>
          </cell>
        </row>
        <row r="1995">
          <cell r="H1995">
            <v>42068</v>
          </cell>
          <cell r="S1995">
            <v>42068</v>
          </cell>
          <cell r="AD1995">
            <v>42068</v>
          </cell>
          <cell r="AO1995">
            <v>42068</v>
          </cell>
          <cell r="AZ1995">
            <v>42068</v>
          </cell>
          <cell r="BK1995">
            <v>42068</v>
          </cell>
          <cell r="BV1995">
            <v>42068</v>
          </cell>
          <cell r="CG1995">
            <v>42068</v>
          </cell>
          <cell r="CR1995">
            <v>42068</v>
          </cell>
          <cell r="DC1995">
            <v>42068</v>
          </cell>
          <cell r="DN1995">
            <v>42073</v>
          </cell>
        </row>
        <row r="1996">
          <cell r="H1996">
            <v>42067</v>
          </cell>
          <cell r="S1996">
            <v>42067</v>
          </cell>
          <cell r="AD1996">
            <v>42067</v>
          </cell>
          <cell r="AO1996">
            <v>42067</v>
          </cell>
          <cell r="AZ1996">
            <v>42067</v>
          </cell>
          <cell r="BK1996">
            <v>42067</v>
          </cell>
          <cell r="BV1996">
            <v>42067</v>
          </cell>
          <cell r="CG1996">
            <v>42067</v>
          </cell>
          <cell r="CR1996">
            <v>42067</v>
          </cell>
          <cell r="DC1996">
            <v>42067</v>
          </cell>
          <cell r="DN1996">
            <v>42072</v>
          </cell>
        </row>
        <row r="1997">
          <cell r="H1997">
            <v>42066</v>
          </cell>
          <cell r="S1997">
            <v>42066</v>
          </cell>
          <cell r="AD1997">
            <v>42066</v>
          </cell>
          <cell r="AO1997">
            <v>42066</v>
          </cell>
          <cell r="AZ1997">
            <v>42066</v>
          </cell>
          <cell r="BK1997">
            <v>42066</v>
          </cell>
          <cell r="BV1997">
            <v>42066</v>
          </cell>
          <cell r="CG1997">
            <v>42066</v>
          </cell>
          <cell r="CR1997">
            <v>42066</v>
          </cell>
          <cell r="DC1997">
            <v>42066</v>
          </cell>
          <cell r="DN1997">
            <v>42069</v>
          </cell>
        </row>
        <row r="1998">
          <cell r="H1998">
            <v>42065</v>
          </cell>
          <cell r="S1998">
            <v>42065</v>
          </cell>
          <cell r="AD1998">
            <v>42065</v>
          </cell>
          <cell r="AO1998">
            <v>42065</v>
          </cell>
          <cell r="AZ1998">
            <v>42065</v>
          </cell>
          <cell r="BK1998">
            <v>42065</v>
          </cell>
          <cell r="BV1998">
            <v>42065</v>
          </cell>
          <cell r="CG1998">
            <v>42065</v>
          </cell>
          <cell r="CR1998">
            <v>42065</v>
          </cell>
          <cell r="DC1998">
            <v>42065</v>
          </cell>
          <cell r="DN1998">
            <v>42068</v>
          </cell>
        </row>
        <row r="1999">
          <cell r="H1999">
            <v>42062</v>
          </cell>
          <cell r="S1999">
            <v>42062</v>
          </cell>
          <cell r="AD1999">
            <v>42062</v>
          </cell>
          <cell r="AO1999">
            <v>42062</v>
          </cell>
          <cell r="AZ1999">
            <v>42062</v>
          </cell>
          <cell r="BK1999">
            <v>42062</v>
          </cell>
          <cell r="BV1999">
            <v>42062</v>
          </cell>
          <cell r="CG1999">
            <v>42062</v>
          </cell>
          <cell r="CR1999">
            <v>42062</v>
          </cell>
          <cell r="DC1999">
            <v>42062</v>
          </cell>
          <cell r="DN1999">
            <v>42067</v>
          </cell>
        </row>
        <row r="2000">
          <cell r="H2000">
            <v>42061</v>
          </cell>
          <cell r="S2000">
            <v>42061</v>
          </cell>
          <cell r="AD2000">
            <v>42061</v>
          </cell>
          <cell r="AO2000">
            <v>42061</v>
          </cell>
          <cell r="AZ2000">
            <v>42061</v>
          </cell>
          <cell r="BK2000">
            <v>42061</v>
          </cell>
          <cell r="BV2000">
            <v>42061</v>
          </cell>
          <cell r="CG2000">
            <v>42061</v>
          </cell>
          <cell r="CR2000">
            <v>42061</v>
          </cell>
          <cell r="DC2000">
            <v>42061</v>
          </cell>
          <cell r="DN2000">
            <v>42066</v>
          </cell>
        </row>
        <row r="2001">
          <cell r="H2001">
            <v>42060</v>
          </cell>
          <cell r="S2001">
            <v>42060</v>
          </cell>
          <cell r="AD2001">
            <v>42060</v>
          </cell>
          <cell r="AO2001">
            <v>42060</v>
          </cell>
          <cell r="AZ2001">
            <v>42060</v>
          </cell>
          <cell r="BK2001">
            <v>42060</v>
          </cell>
          <cell r="BV2001">
            <v>42060</v>
          </cell>
          <cell r="CG2001">
            <v>42060</v>
          </cell>
          <cell r="CR2001">
            <v>42060</v>
          </cell>
          <cell r="DC2001">
            <v>42060</v>
          </cell>
          <cell r="DN2001">
            <v>42065</v>
          </cell>
        </row>
        <row r="2002">
          <cell r="H2002">
            <v>42059</v>
          </cell>
          <cell r="S2002">
            <v>42059</v>
          </cell>
          <cell r="AD2002">
            <v>42059</v>
          </cell>
          <cell r="AO2002">
            <v>42059</v>
          </cell>
          <cell r="AZ2002">
            <v>42059</v>
          </cell>
          <cell r="BK2002">
            <v>42059</v>
          </cell>
          <cell r="BV2002">
            <v>42059</v>
          </cell>
          <cell r="CG2002">
            <v>42059</v>
          </cell>
          <cell r="CR2002">
            <v>42059</v>
          </cell>
          <cell r="DC2002">
            <v>42059</v>
          </cell>
          <cell r="DN2002">
            <v>42062</v>
          </cell>
        </row>
        <row r="2003">
          <cell r="H2003">
            <v>42058</v>
          </cell>
          <cell r="S2003">
            <v>42058</v>
          </cell>
          <cell r="AD2003">
            <v>42058</v>
          </cell>
          <cell r="AO2003">
            <v>42058</v>
          </cell>
          <cell r="AZ2003">
            <v>42058</v>
          </cell>
          <cell r="BK2003">
            <v>42058</v>
          </cell>
          <cell r="BV2003">
            <v>42058</v>
          </cell>
          <cell r="CG2003">
            <v>42058</v>
          </cell>
          <cell r="CR2003">
            <v>42058</v>
          </cell>
          <cell r="DC2003">
            <v>42058</v>
          </cell>
          <cell r="DN2003">
            <v>42061</v>
          </cell>
        </row>
        <row r="2004">
          <cell r="H2004">
            <v>42055</v>
          </cell>
          <cell r="S2004">
            <v>42055</v>
          </cell>
          <cell r="AD2004">
            <v>42055</v>
          </cell>
          <cell r="AO2004">
            <v>42055</v>
          </cell>
          <cell r="AZ2004">
            <v>42055</v>
          </cell>
          <cell r="BK2004">
            <v>42055</v>
          </cell>
          <cell r="BV2004">
            <v>42055</v>
          </cell>
          <cell r="CG2004">
            <v>42055</v>
          </cell>
          <cell r="CR2004">
            <v>42055</v>
          </cell>
          <cell r="DC2004">
            <v>42055</v>
          </cell>
          <cell r="DN2004">
            <v>42060</v>
          </cell>
        </row>
        <row r="2005">
          <cell r="H2005">
            <v>42054</v>
          </cell>
          <cell r="S2005">
            <v>42054</v>
          </cell>
          <cell r="AD2005">
            <v>42054</v>
          </cell>
          <cell r="AO2005">
            <v>42054</v>
          </cell>
          <cell r="AZ2005">
            <v>42054</v>
          </cell>
          <cell r="BK2005">
            <v>42054</v>
          </cell>
          <cell r="BV2005">
            <v>42054</v>
          </cell>
          <cell r="CG2005">
            <v>42054</v>
          </cell>
          <cell r="CR2005">
            <v>42054</v>
          </cell>
          <cell r="DC2005">
            <v>42054</v>
          </cell>
          <cell r="DN2005">
            <v>42059</v>
          </cell>
        </row>
        <row r="2006">
          <cell r="H2006">
            <v>42053</v>
          </cell>
          <cell r="S2006">
            <v>42053</v>
          </cell>
          <cell r="AD2006">
            <v>42053</v>
          </cell>
          <cell r="AO2006">
            <v>42053</v>
          </cell>
          <cell r="AZ2006">
            <v>42053</v>
          </cell>
          <cell r="BK2006">
            <v>42053</v>
          </cell>
          <cell r="BV2006">
            <v>42053</v>
          </cell>
          <cell r="CG2006">
            <v>42053</v>
          </cell>
          <cell r="CR2006">
            <v>42053</v>
          </cell>
          <cell r="DC2006">
            <v>42053</v>
          </cell>
          <cell r="DN2006">
            <v>42058</v>
          </cell>
        </row>
        <row r="2007">
          <cell r="H2007">
            <v>42051</v>
          </cell>
          <cell r="S2007">
            <v>42051</v>
          </cell>
          <cell r="AD2007">
            <v>42051</v>
          </cell>
          <cell r="AO2007">
            <v>42051</v>
          </cell>
          <cell r="AZ2007">
            <v>42051</v>
          </cell>
          <cell r="BK2007">
            <v>42051</v>
          </cell>
          <cell r="BV2007">
            <v>42051</v>
          </cell>
          <cell r="CG2007">
            <v>42051</v>
          </cell>
          <cell r="CR2007">
            <v>42051</v>
          </cell>
          <cell r="DC2007">
            <v>42051</v>
          </cell>
          <cell r="DN2007">
            <v>42055</v>
          </cell>
        </row>
        <row r="2008">
          <cell r="H2008">
            <v>42048</v>
          </cell>
          <cell r="S2008">
            <v>42048</v>
          </cell>
          <cell r="AD2008">
            <v>42048</v>
          </cell>
          <cell r="AO2008">
            <v>42048</v>
          </cell>
          <cell r="AZ2008">
            <v>42048</v>
          </cell>
          <cell r="BK2008">
            <v>42048</v>
          </cell>
          <cell r="BV2008">
            <v>42048</v>
          </cell>
          <cell r="CG2008">
            <v>42048</v>
          </cell>
          <cell r="CR2008">
            <v>42048</v>
          </cell>
          <cell r="DC2008">
            <v>42048</v>
          </cell>
          <cell r="DN2008">
            <v>42054</v>
          </cell>
        </row>
        <row r="2009">
          <cell r="H2009">
            <v>42047</v>
          </cell>
          <cell r="S2009">
            <v>42047</v>
          </cell>
          <cell r="AD2009">
            <v>42047</v>
          </cell>
          <cell r="AO2009">
            <v>42047</v>
          </cell>
          <cell r="AZ2009">
            <v>42047</v>
          </cell>
          <cell r="BK2009">
            <v>42047</v>
          </cell>
          <cell r="BV2009">
            <v>42047</v>
          </cell>
          <cell r="CG2009">
            <v>42047</v>
          </cell>
          <cell r="CR2009">
            <v>42047</v>
          </cell>
          <cell r="DC2009">
            <v>42047</v>
          </cell>
          <cell r="DN2009">
            <v>42053</v>
          </cell>
        </row>
        <row r="2010">
          <cell r="H2010">
            <v>42046</v>
          </cell>
          <cell r="S2010">
            <v>42046</v>
          </cell>
          <cell r="AD2010">
            <v>42046</v>
          </cell>
          <cell r="AO2010">
            <v>42046</v>
          </cell>
          <cell r="AZ2010">
            <v>42046</v>
          </cell>
          <cell r="BK2010">
            <v>42046</v>
          </cell>
          <cell r="BV2010">
            <v>42046</v>
          </cell>
          <cell r="CG2010">
            <v>42046</v>
          </cell>
          <cell r="CR2010">
            <v>42046</v>
          </cell>
          <cell r="DC2010">
            <v>42046</v>
          </cell>
          <cell r="DN2010">
            <v>42052</v>
          </cell>
        </row>
        <row r="2011">
          <cell r="H2011">
            <v>42045</v>
          </cell>
          <cell r="S2011">
            <v>42045</v>
          </cell>
          <cell r="AD2011">
            <v>42045</v>
          </cell>
          <cell r="AO2011">
            <v>42045</v>
          </cell>
          <cell r="AZ2011">
            <v>42045</v>
          </cell>
          <cell r="BK2011">
            <v>42045</v>
          </cell>
          <cell r="BV2011">
            <v>42045</v>
          </cell>
          <cell r="CG2011">
            <v>42045</v>
          </cell>
          <cell r="CR2011">
            <v>42045</v>
          </cell>
          <cell r="DC2011">
            <v>42045</v>
          </cell>
          <cell r="DN2011">
            <v>42048</v>
          </cell>
        </row>
        <row r="2012">
          <cell r="H2012">
            <v>42044</v>
          </cell>
          <cell r="S2012">
            <v>42044</v>
          </cell>
          <cell r="AD2012">
            <v>42044</v>
          </cell>
          <cell r="AO2012">
            <v>42044</v>
          </cell>
          <cell r="AZ2012">
            <v>42044</v>
          </cell>
          <cell r="BK2012">
            <v>42044</v>
          </cell>
          <cell r="BV2012">
            <v>42044</v>
          </cell>
          <cell r="CG2012">
            <v>42044</v>
          </cell>
          <cell r="CR2012">
            <v>42044</v>
          </cell>
          <cell r="DC2012">
            <v>42044</v>
          </cell>
          <cell r="DN2012">
            <v>42047</v>
          </cell>
        </row>
        <row r="2013">
          <cell r="H2013">
            <v>42041</v>
          </cell>
          <cell r="S2013">
            <v>42041</v>
          </cell>
          <cell r="AD2013">
            <v>42041</v>
          </cell>
          <cell r="AO2013">
            <v>42041</v>
          </cell>
          <cell r="AZ2013">
            <v>42041</v>
          </cell>
          <cell r="BK2013">
            <v>42041</v>
          </cell>
          <cell r="BV2013">
            <v>42041</v>
          </cell>
          <cell r="CG2013">
            <v>42041</v>
          </cell>
          <cell r="CR2013">
            <v>42041</v>
          </cell>
          <cell r="DC2013">
            <v>42041</v>
          </cell>
          <cell r="DN2013">
            <v>42046</v>
          </cell>
        </row>
        <row r="2014">
          <cell r="H2014">
            <v>42040</v>
          </cell>
          <cell r="S2014">
            <v>42040</v>
          </cell>
          <cell r="AD2014">
            <v>42040</v>
          </cell>
          <cell r="AO2014">
            <v>42040</v>
          </cell>
          <cell r="AZ2014">
            <v>42040</v>
          </cell>
          <cell r="BK2014">
            <v>42040</v>
          </cell>
          <cell r="BV2014">
            <v>42040</v>
          </cell>
          <cell r="CG2014">
            <v>42040</v>
          </cell>
          <cell r="CR2014">
            <v>42040</v>
          </cell>
          <cell r="DC2014">
            <v>42040</v>
          </cell>
          <cell r="DN2014">
            <v>42045</v>
          </cell>
        </row>
        <row r="2015">
          <cell r="H2015">
            <v>42039</v>
          </cell>
          <cell r="S2015">
            <v>42039</v>
          </cell>
          <cell r="AD2015">
            <v>42039</v>
          </cell>
          <cell r="AO2015">
            <v>42039</v>
          </cell>
          <cell r="AZ2015">
            <v>42039</v>
          </cell>
          <cell r="BK2015">
            <v>42039</v>
          </cell>
          <cell r="BV2015">
            <v>42039</v>
          </cell>
          <cell r="CG2015">
            <v>42039</v>
          </cell>
          <cell r="CR2015">
            <v>42039</v>
          </cell>
          <cell r="DC2015">
            <v>42039</v>
          </cell>
          <cell r="DN2015">
            <v>42044</v>
          </cell>
        </row>
        <row r="2016">
          <cell r="H2016">
            <v>42038</v>
          </cell>
          <cell r="S2016">
            <v>42038</v>
          </cell>
          <cell r="AD2016">
            <v>42038</v>
          </cell>
          <cell r="AO2016">
            <v>42038</v>
          </cell>
          <cell r="AZ2016">
            <v>42038</v>
          </cell>
          <cell r="BK2016">
            <v>42038</v>
          </cell>
          <cell r="BV2016">
            <v>42038</v>
          </cell>
          <cell r="CG2016">
            <v>42038</v>
          </cell>
          <cell r="CR2016">
            <v>42038</v>
          </cell>
          <cell r="DC2016">
            <v>42038</v>
          </cell>
          <cell r="DN2016">
            <v>42041</v>
          </cell>
        </row>
        <row r="2017">
          <cell r="H2017">
            <v>42037</v>
          </cell>
          <cell r="S2017">
            <v>42037</v>
          </cell>
          <cell r="AD2017">
            <v>42037</v>
          </cell>
          <cell r="AO2017">
            <v>42037</v>
          </cell>
          <cell r="AZ2017">
            <v>42037</v>
          </cell>
          <cell r="BK2017">
            <v>42037</v>
          </cell>
          <cell r="BV2017">
            <v>42037</v>
          </cell>
          <cell r="CG2017">
            <v>42037</v>
          </cell>
          <cell r="CR2017">
            <v>42037</v>
          </cell>
          <cell r="DC2017">
            <v>42037</v>
          </cell>
          <cell r="DN2017">
            <v>42040</v>
          </cell>
        </row>
        <row r="2018">
          <cell r="H2018">
            <v>42034</v>
          </cell>
          <cell r="S2018">
            <v>42034</v>
          </cell>
          <cell r="AD2018">
            <v>42034</v>
          </cell>
          <cell r="AO2018">
            <v>42034</v>
          </cell>
          <cell r="AZ2018">
            <v>42034</v>
          </cell>
          <cell r="BK2018">
            <v>42034</v>
          </cell>
          <cell r="BV2018">
            <v>42034</v>
          </cell>
          <cell r="CG2018">
            <v>42034</v>
          </cell>
          <cell r="CR2018">
            <v>42034</v>
          </cell>
          <cell r="DC2018">
            <v>42034</v>
          </cell>
          <cell r="DN2018">
            <v>42039</v>
          </cell>
        </row>
        <row r="2019">
          <cell r="H2019">
            <v>42033</v>
          </cell>
          <cell r="S2019">
            <v>42033</v>
          </cell>
          <cell r="AD2019">
            <v>42033</v>
          </cell>
          <cell r="AO2019">
            <v>42033</v>
          </cell>
          <cell r="AZ2019">
            <v>42033</v>
          </cell>
          <cell r="BK2019">
            <v>42033</v>
          </cell>
          <cell r="BV2019">
            <v>42033</v>
          </cell>
          <cell r="CG2019">
            <v>42033</v>
          </cell>
          <cell r="CR2019">
            <v>42033</v>
          </cell>
          <cell r="DC2019">
            <v>42033</v>
          </cell>
          <cell r="DN2019">
            <v>42038</v>
          </cell>
        </row>
        <row r="2020">
          <cell r="H2020">
            <v>42032</v>
          </cell>
          <cell r="S2020">
            <v>42032</v>
          </cell>
          <cell r="AD2020">
            <v>42032</v>
          </cell>
          <cell r="AO2020">
            <v>42032</v>
          </cell>
          <cell r="AZ2020">
            <v>42032</v>
          </cell>
          <cell r="BK2020">
            <v>42032</v>
          </cell>
          <cell r="BV2020">
            <v>42032</v>
          </cell>
          <cell r="CG2020">
            <v>42032</v>
          </cell>
          <cell r="CR2020">
            <v>42032</v>
          </cell>
          <cell r="DC2020">
            <v>42032</v>
          </cell>
          <cell r="DN2020">
            <v>42037</v>
          </cell>
        </row>
        <row r="2021">
          <cell r="H2021">
            <v>42031</v>
          </cell>
          <cell r="S2021">
            <v>42031</v>
          </cell>
          <cell r="AD2021">
            <v>42031</v>
          </cell>
          <cell r="AO2021">
            <v>42031</v>
          </cell>
          <cell r="AZ2021">
            <v>42031</v>
          </cell>
          <cell r="BK2021">
            <v>42031</v>
          </cell>
          <cell r="BV2021">
            <v>42031</v>
          </cell>
          <cell r="CG2021">
            <v>42031</v>
          </cell>
          <cell r="CR2021">
            <v>42031</v>
          </cell>
          <cell r="DC2021">
            <v>42031</v>
          </cell>
          <cell r="DN2021">
            <v>42034</v>
          </cell>
        </row>
        <row r="2022">
          <cell r="H2022">
            <v>42027</v>
          </cell>
          <cell r="S2022">
            <v>42027</v>
          </cell>
          <cell r="AD2022">
            <v>42027</v>
          </cell>
          <cell r="AO2022">
            <v>42027</v>
          </cell>
          <cell r="AZ2022">
            <v>42027</v>
          </cell>
          <cell r="BK2022">
            <v>42027</v>
          </cell>
          <cell r="BV2022">
            <v>42027</v>
          </cell>
          <cell r="CG2022">
            <v>42027</v>
          </cell>
          <cell r="CR2022">
            <v>42027</v>
          </cell>
          <cell r="DC2022">
            <v>42027</v>
          </cell>
          <cell r="DN2022">
            <v>42033</v>
          </cell>
        </row>
        <row r="2023">
          <cell r="H2023">
            <v>42026</v>
          </cell>
          <cell r="S2023">
            <v>42026</v>
          </cell>
          <cell r="AD2023">
            <v>42026</v>
          </cell>
          <cell r="AO2023">
            <v>42026</v>
          </cell>
          <cell r="AZ2023">
            <v>42026</v>
          </cell>
          <cell r="BK2023">
            <v>42026</v>
          </cell>
          <cell r="BV2023">
            <v>42026</v>
          </cell>
          <cell r="CG2023">
            <v>42026</v>
          </cell>
          <cell r="CR2023">
            <v>42026</v>
          </cell>
          <cell r="DC2023">
            <v>42026</v>
          </cell>
          <cell r="DN2023">
            <v>42032</v>
          </cell>
        </row>
        <row r="2024">
          <cell r="H2024">
            <v>42025</v>
          </cell>
          <cell r="S2024">
            <v>42025</v>
          </cell>
          <cell r="AD2024">
            <v>42025</v>
          </cell>
          <cell r="AO2024">
            <v>42025</v>
          </cell>
          <cell r="AZ2024">
            <v>42025</v>
          </cell>
          <cell r="BK2024">
            <v>42025</v>
          </cell>
          <cell r="BV2024">
            <v>42025</v>
          </cell>
          <cell r="CG2024">
            <v>42025</v>
          </cell>
          <cell r="CR2024">
            <v>42025</v>
          </cell>
          <cell r="DC2024">
            <v>42025</v>
          </cell>
          <cell r="DN2024">
            <v>42031</v>
          </cell>
        </row>
        <row r="2025">
          <cell r="H2025">
            <v>42024</v>
          </cell>
          <cell r="S2025">
            <v>42024</v>
          </cell>
          <cell r="AD2025">
            <v>42024</v>
          </cell>
          <cell r="AO2025">
            <v>42024</v>
          </cell>
          <cell r="AZ2025">
            <v>42024</v>
          </cell>
          <cell r="BK2025">
            <v>42024</v>
          </cell>
          <cell r="BV2025">
            <v>42024</v>
          </cell>
          <cell r="CG2025">
            <v>42024</v>
          </cell>
          <cell r="CR2025">
            <v>42024</v>
          </cell>
          <cell r="DC2025">
            <v>42024</v>
          </cell>
          <cell r="DN2025">
            <v>42030</v>
          </cell>
        </row>
        <row r="2026">
          <cell r="H2026">
            <v>42023</v>
          </cell>
          <cell r="S2026">
            <v>42023</v>
          </cell>
          <cell r="AD2026">
            <v>42023</v>
          </cell>
          <cell r="AO2026">
            <v>42023</v>
          </cell>
          <cell r="AZ2026">
            <v>42023</v>
          </cell>
          <cell r="BK2026">
            <v>42023</v>
          </cell>
          <cell r="BV2026">
            <v>42023</v>
          </cell>
          <cell r="CG2026">
            <v>42023</v>
          </cell>
          <cell r="CR2026">
            <v>42023</v>
          </cell>
          <cell r="DC2026">
            <v>42023</v>
          </cell>
          <cell r="DN2026">
            <v>42027</v>
          </cell>
        </row>
        <row r="2027">
          <cell r="H2027">
            <v>42020</v>
          </cell>
          <cell r="S2027">
            <v>42020</v>
          </cell>
          <cell r="AD2027">
            <v>42020</v>
          </cell>
          <cell r="AO2027">
            <v>42020</v>
          </cell>
          <cell r="AZ2027">
            <v>42020</v>
          </cell>
          <cell r="BK2027">
            <v>42020</v>
          </cell>
          <cell r="BV2027">
            <v>42020</v>
          </cell>
          <cell r="CG2027">
            <v>42020</v>
          </cell>
          <cell r="CR2027">
            <v>42020</v>
          </cell>
          <cell r="DC2027">
            <v>42020</v>
          </cell>
          <cell r="DN2027">
            <v>42026</v>
          </cell>
        </row>
        <row r="2028">
          <cell r="H2028">
            <v>42019</v>
          </cell>
          <cell r="S2028">
            <v>42019</v>
          </cell>
          <cell r="AD2028">
            <v>42019</v>
          </cell>
          <cell r="AO2028">
            <v>42019</v>
          </cell>
          <cell r="AZ2028">
            <v>42019</v>
          </cell>
          <cell r="BK2028">
            <v>42019</v>
          </cell>
          <cell r="BV2028">
            <v>42019</v>
          </cell>
          <cell r="CG2028">
            <v>42019</v>
          </cell>
          <cell r="CR2028">
            <v>42019</v>
          </cell>
          <cell r="DC2028">
            <v>42019</v>
          </cell>
          <cell r="DN2028">
            <v>42025</v>
          </cell>
        </row>
        <row r="2029">
          <cell r="H2029">
            <v>42018</v>
          </cell>
          <cell r="S2029">
            <v>42018</v>
          </cell>
          <cell r="AD2029">
            <v>42018</v>
          </cell>
          <cell r="AO2029">
            <v>42018</v>
          </cell>
          <cell r="AZ2029">
            <v>42018</v>
          </cell>
          <cell r="BK2029">
            <v>42018</v>
          </cell>
          <cell r="BV2029">
            <v>42018</v>
          </cell>
          <cell r="CG2029">
            <v>42018</v>
          </cell>
          <cell r="CR2029">
            <v>42018</v>
          </cell>
          <cell r="DC2029">
            <v>42018</v>
          </cell>
          <cell r="DN2029">
            <v>42024</v>
          </cell>
        </row>
        <row r="2030">
          <cell r="H2030">
            <v>42017</v>
          </cell>
          <cell r="S2030">
            <v>42017</v>
          </cell>
          <cell r="AD2030">
            <v>42017</v>
          </cell>
          <cell r="AO2030">
            <v>42017</v>
          </cell>
          <cell r="AZ2030">
            <v>42017</v>
          </cell>
          <cell r="BK2030">
            <v>42017</v>
          </cell>
          <cell r="BV2030">
            <v>42017</v>
          </cell>
          <cell r="CG2030">
            <v>42017</v>
          </cell>
          <cell r="CR2030">
            <v>42017</v>
          </cell>
          <cell r="DC2030">
            <v>42017</v>
          </cell>
          <cell r="DN2030">
            <v>42020</v>
          </cell>
        </row>
        <row r="2031">
          <cell r="H2031">
            <v>42016</v>
          </cell>
          <cell r="S2031">
            <v>42016</v>
          </cell>
          <cell r="AD2031">
            <v>42016</v>
          </cell>
          <cell r="AO2031">
            <v>42016</v>
          </cell>
          <cell r="AZ2031">
            <v>42016</v>
          </cell>
          <cell r="BK2031">
            <v>42016</v>
          </cell>
          <cell r="BV2031">
            <v>42016</v>
          </cell>
          <cell r="CG2031">
            <v>42016</v>
          </cell>
          <cell r="CR2031">
            <v>42016</v>
          </cell>
          <cell r="DC2031">
            <v>42016</v>
          </cell>
          <cell r="DN2031">
            <v>42019</v>
          </cell>
        </row>
        <row r="2032">
          <cell r="H2032">
            <v>42013</v>
          </cell>
          <cell r="S2032">
            <v>42013</v>
          </cell>
          <cell r="AD2032">
            <v>42013</v>
          </cell>
          <cell r="AO2032">
            <v>42013</v>
          </cell>
          <cell r="AZ2032">
            <v>42013</v>
          </cell>
          <cell r="BK2032">
            <v>42013</v>
          </cell>
          <cell r="BV2032">
            <v>42013</v>
          </cell>
          <cell r="CG2032">
            <v>42013</v>
          </cell>
          <cell r="CR2032">
            <v>42013</v>
          </cell>
          <cell r="DC2032">
            <v>42013</v>
          </cell>
          <cell r="DN2032">
            <v>42018</v>
          </cell>
        </row>
        <row r="2033">
          <cell r="H2033">
            <v>42012</v>
          </cell>
          <cell r="S2033">
            <v>42012</v>
          </cell>
          <cell r="AD2033">
            <v>42012</v>
          </cell>
          <cell r="AO2033">
            <v>42012</v>
          </cell>
          <cell r="AZ2033">
            <v>42012</v>
          </cell>
          <cell r="BK2033">
            <v>42012</v>
          </cell>
          <cell r="BV2033">
            <v>42012</v>
          </cell>
          <cell r="CG2033">
            <v>42012</v>
          </cell>
          <cell r="CR2033">
            <v>42012</v>
          </cell>
          <cell r="DC2033">
            <v>42012</v>
          </cell>
          <cell r="DN2033">
            <v>42017</v>
          </cell>
        </row>
        <row r="2034">
          <cell r="H2034">
            <v>42011</v>
          </cell>
          <cell r="S2034">
            <v>42011</v>
          </cell>
          <cell r="AD2034">
            <v>42011</v>
          </cell>
          <cell r="AO2034">
            <v>42011</v>
          </cell>
          <cell r="AZ2034">
            <v>42011</v>
          </cell>
          <cell r="BK2034">
            <v>42011</v>
          </cell>
          <cell r="BV2034">
            <v>42011</v>
          </cell>
          <cell r="CG2034">
            <v>42011</v>
          </cell>
          <cell r="CR2034">
            <v>42011</v>
          </cell>
          <cell r="DC2034">
            <v>42011</v>
          </cell>
          <cell r="DN2034">
            <v>42016</v>
          </cell>
        </row>
        <row r="2035">
          <cell r="H2035">
            <v>42010</v>
          </cell>
          <cell r="S2035">
            <v>42010</v>
          </cell>
          <cell r="AD2035">
            <v>42010</v>
          </cell>
          <cell r="AO2035">
            <v>42010</v>
          </cell>
          <cell r="AZ2035">
            <v>42010</v>
          </cell>
          <cell r="BK2035">
            <v>42010</v>
          </cell>
          <cell r="BV2035">
            <v>42010</v>
          </cell>
          <cell r="CG2035">
            <v>42010</v>
          </cell>
          <cell r="CR2035">
            <v>42010</v>
          </cell>
          <cell r="DC2035">
            <v>42010</v>
          </cell>
          <cell r="DN2035">
            <v>42013</v>
          </cell>
        </row>
        <row r="2036">
          <cell r="H2036">
            <v>42009</v>
          </cell>
          <cell r="S2036">
            <v>42009</v>
          </cell>
          <cell r="AD2036">
            <v>42009</v>
          </cell>
          <cell r="AO2036">
            <v>42009</v>
          </cell>
          <cell r="AZ2036">
            <v>42009</v>
          </cell>
          <cell r="BK2036">
            <v>42009</v>
          </cell>
          <cell r="BV2036">
            <v>42009</v>
          </cell>
          <cell r="CG2036">
            <v>42009</v>
          </cell>
          <cell r="CR2036">
            <v>42009</v>
          </cell>
          <cell r="DC2036">
            <v>42009</v>
          </cell>
          <cell r="DN2036">
            <v>42012</v>
          </cell>
        </row>
        <row r="2037">
          <cell r="H2037">
            <v>42006</v>
          </cell>
          <cell r="S2037">
            <v>42006</v>
          </cell>
          <cell r="AD2037">
            <v>42006</v>
          </cell>
          <cell r="AO2037">
            <v>42006</v>
          </cell>
          <cell r="AZ2037">
            <v>42006</v>
          </cell>
          <cell r="BK2037">
            <v>42006</v>
          </cell>
          <cell r="BV2037">
            <v>42006</v>
          </cell>
          <cell r="CG2037">
            <v>42006</v>
          </cell>
          <cell r="CR2037">
            <v>42006</v>
          </cell>
          <cell r="DC2037">
            <v>42006</v>
          </cell>
          <cell r="DN2037">
            <v>42011</v>
          </cell>
        </row>
        <row r="2038">
          <cell r="H2038">
            <v>42005</v>
          </cell>
          <cell r="S2038">
            <v>42005</v>
          </cell>
          <cell r="AD2038">
            <v>42005</v>
          </cell>
          <cell r="AO2038">
            <v>42005</v>
          </cell>
          <cell r="AZ2038">
            <v>42005</v>
          </cell>
          <cell r="BK2038">
            <v>42005</v>
          </cell>
          <cell r="BV2038">
            <v>42005</v>
          </cell>
          <cell r="CG2038">
            <v>42005</v>
          </cell>
          <cell r="CR2038">
            <v>42005</v>
          </cell>
          <cell r="DC2038">
            <v>42005</v>
          </cell>
          <cell r="DN2038">
            <v>42010</v>
          </cell>
        </row>
        <row r="2039">
          <cell r="H2039">
            <v>42004</v>
          </cell>
          <cell r="S2039">
            <v>42004</v>
          </cell>
          <cell r="AD2039">
            <v>42004</v>
          </cell>
          <cell r="AO2039">
            <v>42004</v>
          </cell>
          <cell r="AZ2039">
            <v>42004</v>
          </cell>
          <cell r="BK2039">
            <v>42004</v>
          </cell>
          <cell r="BV2039">
            <v>42004</v>
          </cell>
          <cell r="CG2039">
            <v>42004</v>
          </cell>
          <cell r="CR2039">
            <v>42004</v>
          </cell>
          <cell r="DC2039">
            <v>42004</v>
          </cell>
          <cell r="DN2039">
            <v>42009</v>
          </cell>
        </row>
        <row r="2040">
          <cell r="H2040">
            <v>42003</v>
          </cell>
          <cell r="S2040">
            <v>42003</v>
          </cell>
          <cell r="AD2040">
            <v>42003</v>
          </cell>
          <cell r="AO2040">
            <v>42003</v>
          </cell>
          <cell r="AZ2040">
            <v>42003</v>
          </cell>
          <cell r="BK2040">
            <v>42003</v>
          </cell>
          <cell r="BV2040">
            <v>42003</v>
          </cell>
          <cell r="CG2040">
            <v>42003</v>
          </cell>
          <cell r="CR2040">
            <v>42003</v>
          </cell>
          <cell r="DC2040">
            <v>42003</v>
          </cell>
          <cell r="DN2040">
            <v>42006</v>
          </cell>
        </row>
        <row r="2041">
          <cell r="H2041">
            <v>42002</v>
          </cell>
          <cell r="S2041">
            <v>42002</v>
          </cell>
          <cell r="AD2041">
            <v>42002</v>
          </cell>
          <cell r="AO2041">
            <v>42002</v>
          </cell>
          <cell r="AZ2041">
            <v>42002</v>
          </cell>
          <cell r="BK2041">
            <v>42002</v>
          </cell>
          <cell r="BV2041">
            <v>42002</v>
          </cell>
          <cell r="CG2041">
            <v>42002</v>
          </cell>
          <cell r="CR2041">
            <v>42002</v>
          </cell>
          <cell r="DC2041">
            <v>42002</v>
          </cell>
          <cell r="DN2041">
            <v>42004</v>
          </cell>
        </row>
        <row r="2042">
          <cell r="H2042">
            <v>41999</v>
          </cell>
          <cell r="S2042">
            <v>41999</v>
          </cell>
          <cell r="AD2042">
            <v>41999</v>
          </cell>
          <cell r="AO2042">
            <v>41999</v>
          </cell>
          <cell r="AZ2042">
            <v>41999</v>
          </cell>
          <cell r="BK2042">
            <v>41999</v>
          </cell>
          <cell r="BV2042">
            <v>41999</v>
          </cell>
          <cell r="CG2042">
            <v>41999</v>
          </cell>
          <cell r="CR2042">
            <v>41999</v>
          </cell>
          <cell r="DC2042">
            <v>41999</v>
          </cell>
          <cell r="DN2042">
            <v>42003</v>
          </cell>
        </row>
        <row r="2043">
          <cell r="H2043">
            <v>41997</v>
          </cell>
          <cell r="S2043">
            <v>41997</v>
          </cell>
          <cell r="AD2043">
            <v>41997</v>
          </cell>
          <cell r="AO2043">
            <v>41997</v>
          </cell>
          <cell r="AZ2043">
            <v>41997</v>
          </cell>
          <cell r="BK2043">
            <v>41997</v>
          </cell>
          <cell r="BV2043">
            <v>41997</v>
          </cell>
          <cell r="CG2043">
            <v>41997</v>
          </cell>
          <cell r="CR2043">
            <v>41997</v>
          </cell>
          <cell r="DC2043">
            <v>41997</v>
          </cell>
          <cell r="DN2043">
            <v>42002</v>
          </cell>
        </row>
        <row r="2044">
          <cell r="H2044">
            <v>41996</v>
          </cell>
          <cell r="S2044">
            <v>41996</v>
          </cell>
          <cell r="AD2044">
            <v>41996</v>
          </cell>
          <cell r="AO2044">
            <v>41996</v>
          </cell>
          <cell r="AZ2044">
            <v>41996</v>
          </cell>
          <cell r="BK2044">
            <v>41996</v>
          </cell>
          <cell r="BV2044">
            <v>41996</v>
          </cell>
          <cell r="CG2044">
            <v>41996</v>
          </cell>
          <cell r="CR2044">
            <v>41996</v>
          </cell>
          <cell r="DC2044">
            <v>41996</v>
          </cell>
          <cell r="DN2044">
            <v>41999</v>
          </cell>
        </row>
        <row r="2045">
          <cell r="H2045">
            <v>41995</v>
          </cell>
          <cell r="S2045">
            <v>41995</v>
          </cell>
          <cell r="AD2045">
            <v>41995</v>
          </cell>
          <cell r="AO2045">
            <v>41995</v>
          </cell>
          <cell r="AZ2045">
            <v>41995</v>
          </cell>
          <cell r="BK2045">
            <v>41995</v>
          </cell>
          <cell r="BV2045">
            <v>41995</v>
          </cell>
          <cell r="CG2045">
            <v>41995</v>
          </cell>
          <cell r="CR2045">
            <v>41995</v>
          </cell>
          <cell r="DC2045">
            <v>41995</v>
          </cell>
          <cell r="DN2045">
            <v>41997</v>
          </cell>
        </row>
        <row r="2046">
          <cell r="H2046">
            <v>41992</v>
          </cell>
          <cell r="S2046">
            <v>41992</v>
          </cell>
          <cell r="AD2046">
            <v>41992</v>
          </cell>
          <cell r="AO2046">
            <v>41992</v>
          </cell>
          <cell r="AZ2046">
            <v>41992</v>
          </cell>
          <cell r="BK2046">
            <v>41992</v>
          </cell>
          <cell r="BV2046">
            <v>41992</v>
          </cell>
          <cell r="CG2046">
            <v>41992</v>
          </cell>
          <cell r="CR2046">
            <v>41992</v>
          </cell>
          <cell r="DC2046">
            <v>41992</v>
          </cell>
          <cell r="DN2046">
            <v>41996</v>
          </cell>
        </row>
        <row r="2047">
          <cell r="H2047">
            <v>41991</v>
          </cell>
          <cell r="S2047">
            <v>41991</v>
          </cell>
          <cell r="AD2047">
            <v>41991</v>
          </cell>
          <cell r="AO2047">
            <v>41991</v>
          </cell>
          <cell r="AZ2047">
            <v>41991</v>
          </cell>
          <cell r="BK2047">
            <v>41991</v>
          </cell>
          <cell r="BV2047">
            <v>41991</v>
          </cell>
          <cell r="CG2047">
            <v>41991</v>
          </cell>
          <cell r="CR2047">
            <v>41991</v>
          </cell>
          <cell r="DC2047">
            <v>41991</v>
          </cell>
          <cell r="DN2047">
            <v>41995</v>
          </cell>
        </row>
        <row r="2048">
          <cell r="H2048">
            <v>41990</v>
          </cell>
          <cell r="S2048">
            <v>41990</v>
          </cell>
          <cell r="AD2048">
            <v>41990</v>
          </cell>
          <cell r="AO2048">
            <v>41990</v>
          </cell>
          <cell r="AZ2048">
            <v>41990</v>
          </cell>
          <cell r="BK2048">
            <v>41990</v>
          </cell>
          <cell r="BV2048">
            <v>41990</v>
          </cell>
          <cell r="CG2048">
            <v>41990</v>
          </cell>
          <cell r="CR2048">
            <v>41990</v>
          </cell>
          <cell r="DC2048">
            <v>41990</v>
          </cell>
          <cell r="DN2048">
            <v>41992</v>
          </cell>
        </row>
        <row r="2049">
          <cell r="H2049">
            <v>41989</v>
          </cell>
          <cell r="S2049">
            <v>41989</v>
          </cell>
          <cell r="AD2049">
            <v>41989</v>
          </cell>
          <cell r="AO2049">
            <v>41989</v>
          </cell>
          <cell r="AZ2049">
            <v>41989</v>
          </cell>
          <cell r="BK2049">
            <v>41989</v>
          </cell>
          <cell r="BV2049">
            <v>41989</v>
          </cell>
          <cell r="CG2049">
            <v>41989</v>
          </cell>
          <cell r="CR2049">
            <v>41989</v>
          </cell>
          <cell r="DC2049">
            <v>41989</v>
          </cell>
          <cell r="DN2049">
            <v>41991</v>
          </cell>
        </row>
        <row r="2050">
          <cell r="H2050">
            <v>41988</v>
          </cell>
          <cell r="S2050">
            <v>41988</v>
          </cell>
          <cell r="AD2050">
            <v>41988</v>
          </cell>
          <cell r="AO2050">
            <v>41988</v>
          </cell>
          <cell r="AZ2050">
            <v>41988</v>
          </cell>
          <cell r="BK2050">
            <v>41988</v>
          </cell>
          <cell r="BV2050">
            <v>41988</v>
          </cell>
          <cell r="CG2050">
            <v>41988</v>
          </cell>
          <cell r="CR2050">
            <v>41988</v>
          </cell>
          <cell r="DC2050">
            <v>41988</v>
          </cell>
          <cell r="DN2050">
            <v>41990</v>
          </cell>
        </row>
        <row r="2051">
          <cell r="H2051">
            <v>41985</v>
          </cell>
          <cell r="S2051">
            <v>41985</v>
          </cell>
          <cell r="AD2051">
            <v>41985</v>
          </cell>
          <cell r="AO2051">
            <v>41985</v>
          </cell>
          <cell r="AZ2051">
            <v>41985</v>
          </cell>
          <cell r="BK2051">
            <v>41985</v>
          </cell>
          <cell r="BV2051">
            <v>41985</v>
          </cell>
          <cell r="CG2051">
            <v>41985</v>
          </cell>
          <cell r="CR2051">
            <v>41985</v>
          </cell>
          <cell r="DC2051">
            <v>41985</v>
          </cell>
          <cell r="DN2051">
            <v>41989</v>
          </cell>
        </row>
        <row r="2052">
          <cell r="H2052">
            <v>41984</v>
          </cell>
          <cell r="S2052">
            <v>41984</v>
          </cell>
          <cell r="AD2052">
            <v>41984</v>
          </cell>
          <cell r="AO2052">
            <v>41984</v>
          </cell>
          <cell r="AZ2052">
            <v>41984</v>
          </cell>
          <cell r="BK2052">
            <v>41984</v>
          </cell>
          <cell r="BV2052">
            <v>41984</v>
          </cell>
          <cell r="CG2052">
            <v>41984</v>
          </cell>
          <cell r="CR2052">
            <v>41984</v>
          </cell>
          <cell r="DC2052">
            <v>41984</v>
          </cell>
          <cell r="DN2052">
            <v>41988</v>
          </cell>
        </row>
        <row r="2053">
          <cell r="H2053">
            <v>41983</v>
          </cell>
          <cell r="S2053">
            <v>41983</v>
          </cell>
          <cell r="AD2053">
            <v>41983</v>
          </cell>
          <cell r="AO2053">
            <v>41983</v>
          </cell>
          <cell r="AZ2053">
            <v>41983</v>
          </cell>
          <cell r="BK2053">
            <v>41983</v>
          </cell>
          <cell r="BV2053">
            <v>41983</v>
          </cell>
          <cell r="CG2053">
            <v>41983</v>
          </cell>
          <cell r="CR2053">
            <v>41983</v>
          </cell>
          <cell r="DC2053">
            <v>41983</v>
          </cell>
          <cell r="DN2053">
            <v>41985</v>
          </cell>
        </row>
        <row r="2054">
          <cell r="H2054">
            <v>41982</v>
          </cell>
          <cell r="S2054">
            <v>41982</v>
          </cell>
          <cell r="AD2054">
            <v>41982</v>
          </cell>
          <cell r="AO2054">
            <v>41982</v>
          </cell>
          <cell r="AZ2054">
            <v>41982</v>
          </cell>
          <cell r="BK2054">
            <v>41982</v>
          </cell>
          <cell r="BV2054">
            <v>41982</v>
          </cell>
          <cell r="CG2054">
            <v>41982</v>
          </cell>
          <cell r="CR2054">
            <v>41982</v>
          </cell>
          <cell r="DC2054">
            <v>41982</v>
          </cell>
          <cell r="DN2054">
            <v>41984</v>
          </cell>
        </row>
        <row r="2055">
          <cell r="H2055">
            <v>41981</v>
          </cell>
          <cell r="S2055">
            <v>41981</v>
          </cell>
          <cell r="AD2055">
            <v>41981</v>
          </cell>
          <cell r="AO2055">
            <v>41981</v>
          </cell>
          <cell r="AZ2055">
            <v>41981</v>
          </cell>
          <cell r="BK2055">
            <v>41981</v>
          </cell>
          <cell r="BV2055">
            <v>41981</v>
          </cell>
          <cell r="CG2055">
            <v>41981</v>
          </cell>
          <cell r="CR2055">
            <v>41981</v>
          </cell>
          <cell r="DC2055">
            <v>41981</v>
          </cell>
          <cell r="DN2055">
            <v>41983</v>
          </cell>
        </row>
        <row r="2056">
          <cell r="H2056">
            <v>41978</v>
          </cell>
          <cell r="S2056">
            <v>41978</v>
          </cell>
          <cell r="AD2056">
            <v>41978</v>
          </cell>
          <cell r="AO2056">
            <v>41978</v>
          </cell>
          <cell r="AZ2056">
            <v>41978</v>
          </cell>
          <cell r="BK2056">
            <v>41978</v>
          </cell>
          <cell r="BV2056">
            <v>41978</v>
          </cell>
          <cell r="CG2056">
            <v>41978</v>
          </cell>
          <cell r="CR2056">
            <v>41978</v>
          </cell>
          <cell r="DC2056">
            <v>41978</v>
          </cell>
          <cell r="DN2056">
            <v>41982</v>
          </cell>
        </row>
        <row r="2057">
          <cell r="H2057">
            <v>41977</v>
          </cell>
          <cell r="S2057">
            <v>41977</v>
          </cell>
          <cell r="AD2057">
            <v>41977</v>
          </cell>
          <cell r="AO2057">
            <v>41977</v>
          </cell>
          <cell r="AZ2057">
            <v>41977</v>
          </cell>
          <cell r="BK2057">
            <v>41977</v>
          </cell>
          <cell r="BV2057">
            <v>41977</v>
          </cell>
          <cell r="CG2057">
            <v>41977</v>
          </cell>
          <cell r="CR2057">
            <v>41977</v>
          </cell>
          <cell r="DC2057">
            <v>41977</v>
          </cell>
          <cell r="DN2057">
            <v>41981</v>
          </cell>
        </row>
        <row r="2058">
          <cell r="H2058">
            <v>41976</v>
          </cell>
          <cell r="S2058">
            <v>41976</v>
          </cell>
          <cell r="AD2058">
            <v>41976</v>
          </cell>
          <cell r="AO2058">
            <v>41976</v>
          </cell>
          <cell r="AZ2058">
            <v>41976</v>
          </cell>
          <cell r="BK2058">
            <v>41976</v>
          </cell>
          <cell r="BV2058">
            <v>41976</v>
          </cell>
          <cell r="CG2058">
            <v>41976</v>
          </cell>
          <cell r="CR2058">
            <v>41976</v>
          </cell>
          <cell r="DC2058">
            <v>41976</v>
          </cell>
          <cell r="DN2058">
            <v>41978</v>
          </cell>
        </row>
        <row r="2059">
          <cell r="H2059">
            <v>41975</v>
          </cell>
          <cell r="S2059">
            <v>41975</v>
          </cell>
          <cell r="AD2059">
            <v>41975</v>
          </cell>
          <cell r="AO2059">
            <v>41975</v>
          </cell>
          <cell r="AZ2059">
            <v>41975</v>
          </cell>
          <cell r="BK2059">
            <v>41975</v>
          </cell>
          <cell r="BV2059">
            <v>41975</v>
          </cell>
          <cell r="CG2059">
            <v>41975</v>
          </cell>
          <cell r="CR2059">
            <v>41975</v>
          </cell>
          <cell r="DC2059">
            <v>41975</v>
          </cell>
          <cell r="DN2059">
            <v>41977</v>
          </cell>
        </row>
        <row r="2060">
          <cell r="H2060">
            <v>41974</v>
          </cell>
          <cell r="S2060">
            <v>41974</v>
          </cell>
          <cell r="AD2060">
            <v>41974</v>
          </cell>
          <cell r="AO2060">
            <v>41974</v>
          </cell>
          <cell r="AZ2060">
            <v>41974</v>
          </cell>
          <cell r="BK2060">
            <v>41974</v>
          </cell>
          <cell r="BV2060">
            <v>41974</v>
          </cell>
          <cell r="CG2060">
            <v>41974</v>
          </cell>
          <cell r="CR2060">
            <v>41974</v>
          </cell>
          <cell r="DC2060">
            <v>41974</v>
          </cell>
          <cell r="DN2060">
            <v>41976</v>
          </cell>
        </row>
        <row r="2061">
          <cell r="H2061">
            <v>41971</v>
          </cell>
          <cell r="S2061">
            <v>41971</v>
          </cell>
          <cell r="AD2061">
            <v>41971</v>
          </cell>
          <cell r="AO2061">
            <v>41971</v>
          </cell>
          <cell r="AZ2061">
            <v>41971</v>
          </cell>
          <cell r="BK2061">
            <v>41971</v>
          </cell>
          <cell r="BV2061">
            <v>41971</v>
          </cell>
          <cell r="CG2061">
            <v>41971</v>
          </cell>
          <cell r="CR2061">
            <v>41971</v>
          </cell>
          <cell r="DC2061">
            <v>41971</v>
          </cell>
          <cell r="DN2061">
            <v>41975</v>
          </cell>
        </row>
        <row r="2062">
          <cell r="H2062">
            <v>41970</v>
          </cell>
          <cell r="S2062">
            <v>41970</v>
          </cell>
          <cell r="AD2062">
            <v>41970</v>
          </cell>
          <cell r="AO2062">
            <v>41970</v>
          </cell>
          <cell r="AZ2062">
            <v>41970</v>
          </cell>
          <cell r="BK2062">
            <v>41970</v>
          </cell>
          <cell r="BV2062">
            <v>41970</v>
          </cell>
          <cell r="CG2062">
            <v>41970</v>
          </cell>
          <cell r="CR2062">
            <v>41970</v>
          </cell>
          <cell r="DC2062">
            <v>41970</v>
          </cell>
          <cell r="DN2062">
            <v>41974</v>
          </cell>
        </row>
        <row r="2063">
          <cell r="H2063">
            <v>41969</v>
          </cell>
          <cell r="S2063">
            <v>41969</v>
          </cell>
          <cell r="AD2063">
            <v>41969</v>
          </cell>
          <cell r="AO2063">
            <v>41969</v>
          </cell>
          <cell r="AZ2063">
            <v>41969</v>
          </cell>
          <cell r="BK2063">
            <v>41969</v>
          </cell>
          <cell r="BV2063">
            <v>41969</v>
          </cell>
          <cell r="CG2063">
            <v>41969</v>
          </cell>
          <cell r="CR2063">
            <v>41969</v>
          </cell>
          <cell r="DC2063">
            <v>41969</v>
          </cell>
          <cell r="DN2063">
            <v>41971</v>
          </cell>
        </row>
        <row r="2064">
          <cell r="H2064">
            <v>41968</v>
          </cell>
          <cell r="S2064">
            <v>41968</v>
          </cell>
          <cell r="AD2064">
            <v>41968</v>
          </cell>
          <cell r="AO2064">
            <v>41968</v>
          </cell>
          <cell r="AZ2064">
            <v>41968</v>
          </cell>
          <cell r="BK2064">
            <v>41968</v>
          </cell>
          <cell r="BV2064">
            <v>41968</v>
          </cell>
          <cell r="CG2064">
            <v>41968</v>
          </cell>
          <cell r="CR2064">
            <v>41968</v>
          </cell>
          <cell r="DC2064">
            <v>41968</v>
          </cell>
          <cell r="DN2064">
            <v>41969</v>
          </cell>
        </row>
        <row r="2065">
          <cell r="H2065">
            <v>41967</v>
          </cell>
          <cell r="S2065">
            <v>41967</v>
          </cell>
          <cell r="AD2065">
            <v>41967</v>
          </cell>
          <cell r="AO2065">
            <v>41967</v>
          </cell>
          <cell r="AZ2065">
            <v>41967</v>
          </cell>
          <cell r="BK2065">
            <v>41967</v>
          </cell>
          <cell r="BV2065">
            <v>41967</v>
          </cell>
          <cell r="CG2065">
            <v>41967</v>
          </cell>
          <cell r="CR2065">
            <v>41967</v>
          </cell>
          <cell r="DC2065">
            <v>41967</v>
          </cell>
          <cell r="DN2065">
            <v>41968</v>
          </cell>
        </row>
        <row r="2066">
          <cell r="H2066">
            <v>41964</v>
          </cell>
          <cell r="S2066">
            <v>41964</v>
          </cell>
          <cell r="AD2066">
            <v>41964</v>
          </cell>
          <cell r="AO2066">
            <v>41964</v>
          </cell>
          <cell r="AZ2066">
            <v>41964</v>
          </cell>
          <cell r="BK2066">
            <v>41964</v>
          </cell>
          <cell r="BV2066">
            <v>41964</v>
          </cell>
          <cell r="CG2066">
            <v>41964</v>
          </cell>
          <cell r="CR2066">
            <v>41964</v>
          </cell>
          <cell r="DC2066">
            <v>41964</v>
          </cell>
          <cell r="DN2066">
            <v>41967</v>
          </cell>
        </row>
        <row r="2067">
          <cell r="H2067">
            <v>41963</v>
          </cell>
          <cell r="S2067">
            <v>41963</v>
          </cell>
          <cell r="AD2067">
            <v>41963</v>
          </cell>
          <cell r="AO2067">
            <v>41963</v>
          </cell>
          <cell r="AZ2067">
            <v>41963</v>
          </cell>
          <cell r="BK2067">
            <v>41963</v>
          </cell>
          <cell r="BV2067">
            <v>41963</v>
          </cell>
          <cell r="CG2067">
            <v>41963</v>
          </cell>
          <cell r="CR2067">
            <v>41963</v>
          </cell>
          <cell r="DC2067">
            <v>41963</v>
          </cell>
          <cell r="DN2067">
            <v>41964</v>
          </cell>
        </row>
        <row r="2068">
          <cell r="H2068">
            <v>41962</v>
          </cell>
          <cell r="S2068">
            <v>41962</v>
          </cell>
          <cell r="AD2068">
            <v>41962</v>
          </cell>
          <cell r="AO2068">
            <v>41962</v>
          </cell>
          <cell r="AZ2068">
            <v>41962</v>
          </cell>
          <cell r="BK2068">
            <v>41962</v>
          </cell>
          <cell r="BV2068">
            <v>41962</v>
          </cell>
          <cell r="CG2068">
            <v>41962</v>
          </cell>
          <cell r="CR2068">
            <v>41962</v>
          </cell>
          <cell r="DC2068">
            <v>41962</v>
          </cell>
          <cell r="DN2068">
            <v>41963</v>
          </cell>
        </row>
        <row r="2069">
          <cell r="H2069">
            <v>41961</v>
          </cell>
          <cell r="S2069">
            <v>41961</v>
          </cell>
          <cell r="AD2069">
            <v>41961</v>
          </cell>
          <cell r="AO2069">
            <v>41961</v>
          </cell>
          <cell r="AZ2069">
            <v>41961</v>
          </cell>
          <cell r="BK2069">
            <v>41961</v>
          </cell>
          <cell r="BV2069">
            <v>41961</v>
          </cell>
          <cell r="CG2069">
            <v>41961</v>
          </cell>
          <cell r="CR2069">
            <v>41961</v>
          </cell>
          <cell r="DC2069">
            <v>41961</v>
          </cell>
          <cell r="DN2069">
            <v>41962</v>
          </cell>
        </row>
        <row r="2070">
          <cell r="H2070">
            <v>41960</v>
          </cell>
          <cell r="S2070">
            <v>41960</v>
          </cell>
          <cell r="AD2070">
            <v>41960</v>
          </cell>
          <cell r="AO2070">
            <v>41960</v>
          </cell>
          <cell r="AZ2070">
            <v>41960</v>
          </cell>
          <cell r="BK2070">
            <v>41960</v>
          </cell>
          <cell r="BV2070">
            <v>41960</v>
          </cell>
          <cell r="CG2070">
            <v>41960</v>
          </cell>
          <cell r="CR2070">
            <v>41960</v>
          </cell>
          <cell r="DC2070">
            <v>41960</v>
          </cell>
          <cell r="DN2070">
            <v>41961</v>
          </cell>
        </row>
        <row r="2071">
          <cell r="H2071">
            <v>41957</v>
          </cell>
          <cell r="S2071">
            <v>41957</v>
          </cell>
          <cell r="AD2071">
            <v>41957</v>
          </cell>
          <cell r="AO2071">
            <v>41957</v>
          </cell>
          <cell r="AZ2071">
            <v>41957</v>
          </cell>
          <cell r="BK2071">
            <v>41957</v>
          </cell>
          <cell r="BV2071">
            <v>41957</v>
          </cell>
          <cell r="CG2071">
            <v>41957</v>
          </cell>
          <cell r="CR2071">
            <v>41957</v>
          </cell>
          <cell r="DC2071">
            <v>41957</v>
          </cell>
          <cell r="DN2071">
            <v>41960</v>
          </cell>
        </row>
        <row r="2072">
          <cell r="H2072">
            <v>41956</v>
          </cell>
          <cell r="S2072">
            <v>41956</v>
          </cell>
          <cell r="AD2072">
            <v>41956</v>
          </cell>
          <cell r="AO2072">
            <v>41956</v>
          </cell>
          <cell r="AZ2072">
            <v>41956</v>
          </cell>
          <cell r="BK2072">
            <v>41956</v>
          </cell>
          <cell r="BV2072">
            <v>41956</v>
          </cell>
          <cell r="CG2072">
            <v>41956</v>
          </cell>
          <cell r="CR2072">
            <v>41956</v>
          </cell>
          <cell r="DC2072">
            <v>41956</v>
          </cell>
          <cell r="DN2072">
            <v>41957</v>
          </cell>
        </row>
        <row r="2073">
          <cell r="H2073">
            <v>41955</v>
          </cell>
          <cell r="S2073">
            <v>41955</v>
          </cell>
          <cell r="AD2073">
            <v>41955</v>
          </cell>
          <cell r="AO2073">
            <v>41955</v>
          </cell>
          <cell r="AZ2073">
            <v>41955</v>
          </cell>
          <cell r="BK2073">
            <v>41955</v>
          </cell>
          <cell r="BV2073">
            <v>41955</v>
          </cell>
          <cell r="CG2073">
            <v>41955</v>
          </cell>
          <cell r="CR2073">
            <v>41955</v>
          </cell>
          <cell r="DC2073">
            <v>41955</v>
          </cell>
          <cell r="DN2073">
            <v>41956</v>
          </cell>
        </row>
        <row r="2074">
          <cell r="H2074">
            <v>41954</v>
          </cell>
          <cell r="S2074">
            <v>41954</v>
          </cell>
          <cell r="AD2074">
            <v>41954</v>
          </cell>
          <cell r="AO2074">
            <v>41954</v>
          </cell>
          <cell r="AZ2074">
            <v>41954</v>
          </cell>
          <cell r="BK2074">
            <v>41954</v>
          </cell>
          <cell r="BV2074">
            <v>41954</v>
          </cell>
          <cell r="CG2074">
            <v>41954</v>
          </cell>
          <cell r="CR2074">
            <v>41954</v>
          </cell>
          <cell r="DC2074">
            <v>41954</v>
          </cell>
          <cell r="DN2074">
            <v>41955</v>
          </cell>
        </row>
        <row r="2075">
          <cell r="H2075">
            <v>41953</v>
          </cell>
          <cell r="S2075">
            <v>41953</v>
          </cell>
          <cell r="AD2075">
            <v>41953</v>
          </cell>
          <cell r="AO2075">
            <v>41953</v>
          </cell>
          <cell r="AZ2075">
            <v>41953</v>
          </cell>
          <cell r="BK2075">
            <v>41953</v>
          </cell>
          <cell r="BV2075">
            <v>41953</v>
          </cell>
          <cell r="CG2075">
            <v>41953</v>
          </cell>
          <cell r="CR2075">
            <v>41953</v>
          </cell>
          <cell r="DC2075">
            <v>41953</v>
          </cell>
          <cell r="DN2075">
            <v>41954</v>
          </cell>
        </row>
        <row r="2076">
          <cell r="H2076">
            <v>41950</v>
          </cell>
          <cell r="S2076">
            <v>41950</v>
          </cell>
          <cell r="AD2076">
            <v>41950</v>
          </cell>
          <cell r="AO2076">
            <v>41950</v>
          </cell>
          <cell r="AZ2076">
            <v>41950</v>
          </cell>
          <cell r="BK2076">
            <v>41950</v>
          </cell>
          <cell r="BV2076">
            <v>41950</v>
          </cell>
          <cell r="CG2076">
            <v>41950</v>
          </cell>
          <cell r="CR2076">
            <v>41950</v>
          </cell>
          <cell r="DC2076">
            <v>41950</v>
          </cell>
          <cell r="DN2076">
            <v>41953</v>
          </cell>
        </row>
        <row r="2077">
          <cell r="H2077">
            <v>41948</v>
          </cell>
          <cell r="S2077">
            <v>41948</v>
          </cell>
          <cell r="AD2077">
            <v>41948</v>
          </cell>
          <cell r="AO2077">
            <v>41948</v>
          </cell>
          <cell r="AZ2077">
            <v>41948</v>
          </cell>
          <cell r="BK2077">
            <v>41948</v>
          </cell>
          <cell r="BV2077">
            <v>41948</v>
          </cell>
          <cell r="CG2077">
            <v>41948</v>
          </cell>
          <cell r="CR2077">
            <v>41948</v>
          </cell>
          <cell r="DC2077">
            <v>41948</v>
          </cell>
          <cell r="DN2077">
            <v>41950</v>
          </cell>
        </row>
        <row r="2078">
          <cell r="H2078">
            <v>41946</v>
          </cell>
          <cell r="S2078">
            <v>41946</v>
          </cell>
          <cell r="AD2078">
            <v>41946</v>
          </cell>
          <cell r="AO2078">
            <v>41946</v>
          </cell>
          <cell r="AZ2078">
            <v>41946</v>
          </cell>
          <cell r="BK2078">
            <v>41946</v>
          </cell>
          <cell r="BV2078">
            <v>41946</v>
          </cell>
          <cell r="CG2078">
            <v>41946</v>
          </cell>
          <cell r="CR2078">
            <v>41946</v>
          </cell>
          <cell r="DC2078">
            <v>41946</v>
          </cell>
          <cell r="DN2078">
            <v>41949</v>
          </cell>
        </row>
        <row r="2079">
          <cell r="H2079">
            <v>41943</v>
          </cell>
          <cell r="S2079">
            <v>41943</v>
          </cell>
          <cell r="AD2079">
            <v>41943</v>
          </cell>
          <cell r="AO2079">
            <v>41943</v>
          </cell>
          <cell r="AZ2079">
            <v>41943</v>
          </cell>
          <cell r="BK2079">
            <v>41943</v>
          </cell>
          <cell r="BV2079">
            <v>41943</v>
          </cell>
          <cell r="CG2079">
            <v>41943</v>
          </cell>
          <cell r="CR2079">
            <v>41943</v>
          </cell>
          <cell r="DC2079">
            <v>41943</v>
          </cell>
          <cell r="DN2079">
            <v>41948</v>
          </cell>
        </row>
        <row r="2080">
          <cell r="H2080">
            <v>41942</v>
          </cell>
          <cell r="S2080">
            <v>41942</v>
          </cell>
          <cell r="AD2080">
            <v>41942</v>
          </cell>
          <cell r="AO2080">
            <v>41942</v>
          </cell>
          <cell r="AZ2080">
            <v>41942</v>
          </cell>
          <cell r="BK2080">
            <v>41942</v>
          </cell>
          <cell r="BV2080">
            <v>41942</v>
          </cell>
          <cell r="CG2080">
            <v>41942</v>
          </cell>
          <cell r="CR2080">
            <v>41942</v>
          </cell>
          <cell r="DC2080">
            <v>41942</v>
          </cell>
          <cell r="DN2080">
            <v>41947</v>
          </cell>
        </row>
        <row r="2081">
          <cell r="H2081">
            <v>41941</v>
          </cell>
          <cell r="S2081">
            <v>41941</v>
          </cell>
          <cell r="AD2081">
            <v>41941</v>
          </cell>
          <cell r="AO2081">
            <v>41941</v>
          </cell>
          <cell r="AZ2081">
            <v>41941</v>
          </cell>
          <cell r="BK2081">
            <v>41941</v>
          </cell>
          <cell r="BV2081">
            <v>41941</v>
          </cell>
          <cell r="CG2081">
            <v>41941</v>
          </cell>
          <cell r="CR2081">
            <v>41941</v>
          </cell>
          <cell r="DC2081">
            <v>41941</v>
          </cell>
          <cell r="DN2081">
            <v>41946</v>
          </cell>
        </row>
        <row r="2082">
          <cell r="H2082">
            <v>41940</v>
          </cell>
          <cell r="S2082">
            <v>41940</v>
          </cell>
          <cell r="AD2082">
            <v>41940</v>
          </cell>
          <cell r="AO2082">
            <v>41940</v>
          </cell>
          <cell r="AZ2082">
            <v>41940</v>
          </cell>
          <cell r="BK2082">
            <v>41940</v>
          </cell>
          <cell r="BV2082">
            <v>41940</v>
          </cell>
          <cell r="CG2082">
            <v>41940</v>
          </cell>
          <cell r="CR2082">
            <v>41940</v>
          </cell>
          <cell r="DC2082">
            <v>41940</v>
          </cell>
          <cell r="DN2082">
            <v>41943</v>
          </cell>
        </row>
        <row r="2083">
          <cell r="H2083">
            <v>41939</v>
          </cell>
          <cell r="S2083">
            <v>41939</v>
          </cell>
          <cell r="AD2083">
            <v>41939</v>
          </cell>
          <cell r="AO2083">
            <v>41939</v>
          </cell>
          <cell r="AZ2083">
            <v>41939</v>
          </cell>
          <cell r="BK2083">
            <v>41939</v>
          </cell>
          <cell r="BV2083">
            <v>41939</v>
          </cell>
          <cell r="CG2083">
            <v>41939</v>
          </cell>
          <cell r="CR2083">
            <v>41939</v>
          </cell>
          <cell r="DC2083">
            <v>41939</v>
          </cell>
          <cell r="DN2083">
            <v>41942</v>
          </cell>
        </row>
        <row r="2084">
          <cell r="H2084">
            <v>41935</v>
          </cell>
          <cell r="S2084">
            <v>41935</v>
          </cell>
          <cell r="AD2084">
            <v>41935</v>
          </cell>
          <cell r="AO2084">
            <v>41935</v>
          </cell>
          <cell r="AZ2084">
            <v>41935</v>
          </cell>
          <cell r="BK2084">
            <v>41935</v>
          </cell>
          <cell r="BV2084">
            <v>41935</v>
          </cell>
          <cell r="CG2084">
            <v>41935</v>
          </cell>
          <cell r="CR2084">
            <v>41935</v>
          </cell>
          <cell r="DC2084">
            <v>41935</v>
          </cell>
          <cell r="DN2084">
            <v>41941</v>
          </cell>
        </row>
        <row r="2085">
          <cell r="H2085">
            <v>41934</v>
          </cell>
          <cell r="S2085">
            <v>41934</v>
          </cell>
          <cell r="AD2085">
            <v>41934</v>
          </cell>
          <cell r="AO2085">
            <v>41934</v>
          </cell>
          <cell r="AZ2085">
            <v>41934</v>
          </cell>
          <cell r="BK2085">
            <v>41934</v>
          </cell>
          <cell r="BV2085">
            <v>41934</v>
          </cell>
          <cell r="CG2085">
            <v>41934</v>
          </cell>
          <cell r="CR2085">
            <v>41934</v>
          </cell>
          <cell r="DC2085">
            <v>41934</v>
          </cell>
          <cell r="DN2085">
            <v>41940</v>
          </cell>
        </row>
        <row r="2086">
          <cell r="H2086">
            <v>41933</v>
          </cell>
          <cell r="S2086">
            <v>41933</v>
          </cell>
          <cell r="AD2086">
            <v>41933</v>
          </cell>
          <cell r="AO2086">
            <v>41933</v>
          </cell>
          <cell r="AZ2086">
            <v>41933</v>
          </cell>
          <cell r="BK2086">
            <v>41933</v>
          </cell>
          <cell r="BV2086">
            <v>41933</v>
          </cell>
          <cell r="CG2086">
            <v>41933</v>
          </cell>
          <cell r="CR2086">
            <v>41933</v>
          </cell>
          <cell r="DC2086">
            <v>41933</v>
          </cell>
          <cell r="DN2086">
            <v>41939</v>
          </cell>
        </row>
        <row r="2087">
          <cell r="H2087">
            <v>41932</v>
          </cell>
          <cell r="S2087">
            <v>41932</v>
          </cell>
          <cell r="AD2087">
            <v>41932</v>
          </cell>
          <cell r="AO2087">
            <v>41932</v>
          </cell>
          <cell r="AZ2087">
            <v>41932</v>
          </cell>
          <cell r="BK2087">
            <v>41932</v>
          </cell>
          <cell r="BV2087">
            <v>41932</v>
          </cell>
          <cell r="CG2087">
            <v>41932</v>
          </cell>
          <cell r="CR2087">
            <v>41932</v>
          </cell>
          <cell r="DC2087">
            <v>41932</v>
          </cell>
          <cell r="DN2087">
            <v>41936</v>
          </cell>
        </row>
        <row r="2088">
          <cell r="H2088">
            <v>41929</v>
          </cell>
          <cell r="S2088">
            <v>41929</v>
          </cell>
          <cell r="AD2088">
            <v>41929</v>
          </cell>
          <cell r="AO2088">
            <v>41929</v>
          </cell>
          <cell r="AZ2088">
            <v>41929</v>
          </cell>
          <cell r="BK2088">
            <v>41929</v>
          </cell>
          <cell r="BV2088">
            <v>41929</v>
          </cell>
          <cell r="CG2088">
            <v>41929</v>
          </cell>
          <cell r="CR2088">
            <v>41929</v>
          </cell>
          <cell r="DC2088">
            <v>41929</v>
          </cell>
          <cell r="DN2088">
            <v>41935</v>
          </cell>
        </row>
        <row r="2089">
          <cell r="H2089">
            <v>41928</v>
          </cell>
          <cell r="S2089">
            <v>41928</v>
          </cell>
          <cell r="AD2089">
            <v>41928</v>
          </cell>
          <cell r="AO2089">
            <v>41928</v>
          </cell>
          <cell r="AZ2089">
            <v>41928</v>
          </cell>
          <cell r="BK2089">
            <v>41928</v>
          </cell>
          <cell r="BV2089">
            <v>41928</v>
          </cell>
          <cell r="CG2089">
            <v>41928</v>
          </cell>
          <cell r="CR2089">
            <v>41928</v>
          </cell>
          <cell r="DC2089">
            <v>41928</v>
          </cell>
          <cell r="DN2089">
            <v>41934</v>
          </cell>
        </row>
        <row r="2090">
          <cell r="H2090">
            <v>41926</v>
          </cell>
          <cell r="S2090">
            <v>41926</v>
          </cell>
          <cell r="AD2090">
            <v>41926</v>
          </cell>
          <cell r="AO2090">
            <v>41926</v>
          </cell>
          <cell r="AZ2090">
            <v>41926</v>
          </cell>
          <cell r="BK2090">
            <v>41926</v>
          </cell>
          <cell r="BV2090">
            <v>41926</v>
          </cell>
          <cell r="CG2090">
            <v>41926</v>
          </cell>
          <cell r="CR2090">
            <v>41926</v>
          </cell>
          <cell r="DC2090">
            <v>41926</v>
          </cell>
          <cell r="DN2090">
            <v>41933</v>
          </cell>
        </row>
        <row r="2091">
          <cell r="H2091">
            <v>41925</v>
          </cell>
          <cell r="S2091">
            <v>41925</v>
          </cell>
          <cell r="AD2091">
            <v>41925</v>
          </cell>
          <cell r="AO2091">
            <v>41925</v>
          </cell>
          <cell r="AZ2091">
            <v>41925</v>
          </cell>
          <cell r="BK2091">
            <v>41925</v>
          </cell>
          <cell r="BV2091">
            <v>41925</v>
          </cell>
          <cell r="CG2091">
            <v>41925</v>
          </cell>
          <cell r="CR2091">
            <v>41925</v>
          </cell>
          <cell r="DC2091">
            <v>41925</v>
          </cell>
          <cell r="DN2091">
            <v>41932</v>
          </cell>
        </row>
        <row r="2092">
          <cell r="H2092">
            <v>41922</v>
          </cell>
          <cell r="S2092">
            <v>41922</v>
          </cell>
          <cell r="AD2092">
            <v>41922</v>
          </cell>
          <cell r="AO2092">
            <v>41922</v>
          </cell>
          <cell r="AZ2092">
            <v>41922</v>
          </cell>
          <cell r="BK2092">
            <v>41922</v>
          </cell>
          <cell r="BV2092">
            <v>41922</v>
          </cell>
          <cell r="CG2092">
            <v>41922</v>
          </cell>
          <cell r="CR2092">
            <v>41922</v>
          </cell>
          <cell r="DC2092">
            <v>41922</v>
          </cell>
          <cell r="DN2092">
            <v>41929</v>
          </cell>
        </row>
        <row r="2093">
          <cell r="H2093">
            <v>41921</v>
          </cell>
          <cell r="S2093">
            <v>41921</v>
          </cell>
          <cell r="AD2093">
            <v>41921</v>
          </cell>
          <cell r="AO2093">
            <v>41921</v>
          </cell>
          <cell r="AZ2093">
            <v>41921</v>
          </cell>
          <cell r="BK2093">
            <v>41921</v>
          </cell>
          <cell r="BV2093">
            <v>41921</v>
          </cell>
          <cell r="CG2093">
            <v>41921</v>
          </cell>
          <cell r="CR2093">
            <v>41921</v>
          </cell>
          <cell r="DC2093">
            <v>41921</v>
          </cell>
          <cell r="DN2093">
            <v>41928</v>
          </cell>
        </row>
        <row r="2094">
          <cell r="H2094">
            <v>41920</v>
          </cell>
          <cell r="S2094">
            <v>41920</v>
          </cell>
          <cell r="AD2094">
            <v>41920</v>
          </cell>
          <cell r="AO2094">
            <v>41920</v>
          </cell>
          <cell r="AZ2094">
            <v>41920</v>
          </cell>
          <cell r="BK2094">
            <v>41920</v>
          </cell>
          <cell r="BV2094">
            <v>41920</v>
          </cell>
          <cell r="CG2094">
            <v>41920</v>
          </cell>
          <cell r="CR2094">
            <v>41920</v>
          </cell>
          <cell r="DC2094">
            <v>41920</v>
          </cell>
          <cell r="DN2094">
            <v>41927</v>
          </cell>
        </row>
        <row r="2095">
          <cell r="H2095">
            <v>41919</v>
          </cell>
          <cell r="S2095">
            <v>41919</v>
          </cell>
          <cell r="AD2095">
            <v>41919</v>
          </cell>
          <cell r="AO2095">
            <v>41919</v>
          </cell>
          <cell r="AZ2095">
            <v>41919</v>
          </cell>
          <cell r="BK2095">
            <v>41919</v>
          </cell>
          <cell r="BV2095">
            <v>41919</v>
          </cell>
          <cell r="CG2095">
            <v>41919</v>
          </cell>
          <cell r="CR2095">
            <v>41919</v>
          </cell>
          <cell r="DC2095">
            <v>41919</v>
          </cell>
          <cell r="DN2095">
            <v>41926</v>
          </cell>
        </row>
        <row r="2096">
          <cell r="H2096">
            <v>41913</v>
          </cell>
          <cell r="S2096">
            <v>41913</v>
          </cell>
          <cell r="AD2096">
            <v>41913</v>
          </cell>
          <cell r="AO2096">
            <v>41913</v>
          </cell>
          <cell r="AZ2096">
            <v>41913</v>
          </cell>
          <cell r="BK2096">
            <v>41913</v>
          </cell>
          <cell r="BV2096">
            <v>41913</v>
          </cell>
          <cell r="CG2096">
            <v>41913</v>
          </cell>
          <cell r="CR2096">
            <v>41913</v>
          </cell>
          <cell r="DC2096">
            <v>41913</v>
          </cell>
          <cell r="DN2096">
            <v>41925</v>
          </cell>
        </row>
        <row r="2097">
          <cell r="H2097">
            <v>41912</v>
          </cell>
          <cell r="S2097">
            <v>41912</v>
          </cell>
          <cell r="AD2097">
            <v>41912</v>
          </cell>
          <cell r="AO2097">
            <v>41912</v>
          </cell>
          <cell r="AZ2097">
            <v>41912</v>
          </cell>
          <cell r="BK2097">
            <v>41912</v>
          </cell>
          <cell r="BV2097">
            <v>41912</v>
          </cell>
          <cell r="CG2097">
            <v>41912</v>
          </cell>
          <cell r="CR2097">
            <v>41912</v>
          </cell>
          <cell r="DC2097">
            <v>41912</v>
          </cell>
          <cell r="DN2097">
            <v>41922</v>
          </cell>
        </row>
        <row r="2098">
          <cell r="H2098">
            <v>41911</v>
          </cell>
          <cell r="S2098">
            <v>41911</v>
          </cell>
          <cell r="AD2098">
            <v>41911</v>
          </cell>
          <cell r="AO2098">
            <v>41911</v>
          </cell>
          <cell r="AZ2098">
            <v>41911</v>
          </cell>
          <cell r="BK2098">
            <v>41911</v>
          </cell>
          <cell r="BV2098">
            <v>41911</v>
          </cell>
          <cell r="CG2098">
            <v>41911</v>
          </cell>
          <cell r="CR2098">
            <v>41911</v>
          </cell>
          <cell r="DC2098">
            <v>41911</v>
          </cell>
          <cell r="DN2098">
            <v>41921</v>
          </cell>
        </row>
        <row r="2099">
          <cell r="H2099">
            <v>41908</v>
          </cell>
          <cell r="S2099">
            <v>41908</v>
          </cell>
          <cell r="AD2099">
            <v>41908</v>
          </cell>
          <cell r="AO2099">
            <v>41908</v>
          </cell>
          <cell r="AZ2099">
            <v>41908</v>
          </cell>
          <cell r="BK2099">
            <v>41908</v>
          </cell>
          <cell r="BV2099">
            <v>41908</v>
          </cell>
          <cell r="CG2099">
            <v>41908</v>
          </cell>
          <cell r="CR2099">
            <v>41908</v>
          </cell>
          <cell r="DC2099">
            <v>41908</v>
          </cell>
          <cell r="DN2099">
            <v>41920</v>
          </cell>
        </row>
        <row r="2100">
          <cell r="H2100">
            <v>41907</v>
          </cell>
          <cell r="S2100">
            <v>41907</v>
          </cell>
          <cell r="AD2100">
            <v>41907</v>
          </cell>
          <cell r="AO2100">
            <v>41907</v>
          </cell>
          <cell r="AZ2100">
            <v>41907</v>
          </cell>
          <cell r="BK2100">
            <v>41907</v>
          </cell>
          <cell r="BV2100">
            <v>41907</v>
          </cell>
          <cell r="CG2100">
            <v>41907</v>
          </cell>
          <cell r="CR2100">
            <v>41907</v>
          </cell>
          <cell r="DC2100">
            <v>41907</v>
          </cell>
          <cell r="DN2100">
            <v>41919</v>
          </cell>
        </row>
        <row r="2101">
          <cell r="H2101">
            <v>41906</v>
          </cell>
          <cell r="S2101">
            <v>41906</v>
          </cell>
          <cell r="AD2101">
            <v>41906</v>
          </cell>
          <cell r="AO2101">
            <v>41906</v>
          </cell>
          <cell r="AZ2101">
            <v>41906</v>
          </cell>
          <cell r="BK2101">
            <v>41906</v>
          </cell>
          <cell r="BV2101">
            <v>41906</v>
          </cell>
          <cell r="CG2101">
            <v>41906</v>
          </cell>
          <cell r="CR2101">
            <v>41906</v>
          </cell>
          <cell r="DC2101">
            <v>41906</v>
          </cell>
          <cell r="DN2101">
            <v>41918</v>
          </cell>
        </row>
        <row r="2102">
          <cell r="H2102">
            <v>41905</v>
          </cell>
          <cell r="S2102">
            <v>41905</v>
          </cell>
          <cell r="AD2102">
            <v>41905</v>
          </cell>
          <cell r="AO2102">
            <v>41905</v>
          </cell>
          <cell r="AZ2102">
            <v>41905</v>
          </cell>
          <cell r="BK2102">
            <v>41905</v>
          </cell>
          <cell r="BV2102">
            <v>41905</v>
          </cell>
          <cell r="CG2102">
            <v>41905</v>
          </cell>
          <cell r="CR2102">
            <v>41905</v>
          </cell>
          <cell r="DC2102">
            <v>41905</v>
          </cell>
          <cell r="DN2102">
            <v>41915</v>
          </cell>
        </row>
        <row r="2103">
          <cell r="H2103">
            <v>41904</v>
          </cell>
          <cell r="S2103">
            <v>41904</v>
          </cell>
          <cell r="AD2103">
            <v>41904</v>
          </cell>
          <cell r="AO2103">
            <v>41904</v>
          </cell>
          <cell r="AZ2103">
            <v>41904</v>
          </cell>
          <cell r="BK2103">
            <v>41904</v>
          </cell>
          <cell r="BV2103">
            <v>41904</v>
          </cell>
          <cell r="CG2103">
            <v>41904</v>
          </cell>
          <cell r="CR2103">
            <v>41904</v>
          </cell>
          <cell r="DC2103">
            <v>41904</v>
          </cell>
          <cell r="DN2103">
            <v>41914</v>
          </cell>
        </row>
        <row r="2104">
          <cell r="H2104">
            <v>41900</v>
          </cell>
          <cell r="S2104">
            <v>41900</v>
          </cell>
          <cell r="AD2104">
            <v>41900</v>
          </cell>
          <cell r="AO2104">
            <v>41900</v>
          </cell>
          <cell r="AZ2104">
            <v>41900</v>
          </cell>
          <cell r="BK2104">
            <v>41900</v>
          </cell>
          <cell r="BV2104">
            <v>41900</v>
          </cell>
          <cell r="CG2104">
            <v>41900</v>
          </cell>
          <cell r="CR2104">
            <v>41900</v>
          </cell>
          <cell r="DC2104">
            <v>41900</v>
          </cell>
          <cell r="DN2104">
            <v>41913</v>
          </cell>
        </row>
        <row r="2105">
          <cell r="H2105">
            <v>41899</v>
          </cell>
          <cell r="S2105">
            <v>41899</v>
          </cell>
          <cell r="AD2105">
            <v>41899</v>
          </cell>
          <cell r="AO2105">
            <v>41899</v>
          </cell>
          <cell r="AZ2105">
            <v>41899</v>
          </cell>
          <cell r="BK2105">
            <v>41899</v>
          </cell>
          <cell r="BV2105">
            <v>41899</v>
          </cell>
          <cell r="CG2105">
            <v>41899</v>
          </cell>
          <cell r="CR2105">
            <v>41899</v>
          </cell>
          <cell r="DC2105">
            <v>41899</v>
          </cell>
          <cell r="DN2105">
            <v>41912</v>
          </cell>
        </row>
        <row r="2106">
          <cell r="H2106">
            <v>41898</v>
          </cell>
          <cell r="S2106">
            <v>41898</v>
          </cell>
          <cell r="AD2106">
            <v>41898</v>
          </cell>
          <cell r="AO2106">
            <v>41898</v>
          </cell>
          <cell r="AZ2106">
            <v>41898</v>
          </cell>
          <cell r="BK2106">
            <v>41898</v>
          </cell>
          <cell r="BV2106">
            <v>41898</v>
          </cell>
          <cell r="CG2106">
            <v>41898</v>
          </cell>
          <cell r="CR2106">
            <v>41898</v>
          </cell>
          <cell r="DC2106">
            <v>41898</v>
          </cell>
          <cell r="DN2106">
            <v>41911</v>
          </cell>
        </row>
        <row r="2107">
          <cell r="H2107">
            <v>41897</v>
          </cell>
          <cell r="S2107">
            <v>41897</v>
          </cell>
          <cell r="AD2107">
            <v>41897</v>
          </cell>
          <cell r="AO2107">
            <v>41897</v>
          </cell>
          <cell r="AZ2107">
            <v>41897</v>
          </cell>
          <cell r="BK2107">
            <v>41897</v>
          </cell>
          <cell r="BV2107">
            <v>41897</v>
          </cell>
          <cell r="CG2107">
            <v>41897</v>
          </cell>
          <cell r="CR2107">
            <v>41897</v>
          </cell>
          <cell r="DC2107">
            <v>41897</v>
          </cell>
          <cell r="DN2107">
            <v>41908</v>
          </cell>
        </row>
        <row r="2108">
          <cell r="H2108">
            <v>41894</v>
          </cell>
          <cell r="S2108">
            <v>41894</v>
          </cell>
          <cell r="AD2108">
            <v>41894</v>
          </cell>
          <cell r="AO2108">
            <v>41894</v>
          </cell>
          <cell r="AZ2108">
            <v>41894</v>
          </cell>
          <cell r="BK2108">
            <v>41894</v>
          </cell>
          <cell r="BV2108">
            <v>41894</v>
          </cell>
          <cell r="CG2108">
            <v>41894</v>
          </cell>
          <cell r="CR2108">
            <v>41894</v>
          </cell>
          <cell r="DC2108">
            <v>41894</v>
          </cell>
          <cell r="DN2108">
            <v>41907</v>
          </cell>
        </row>
        <row r="2109">
          <cell r="H2109">
            <v>41893</v>
          </cell>
          <cell r="S2109">
            <v>41893</v>
          </cell>
          <cell r="AD2109">
            <v>41893</v>
          </cell>
          <cell r="AO2109">
            <v>41893</v>
          </cell>
          <cell r="AZ2109">
            <v>41893</v>
          </cell>
          <cell r="BK2109">
            <v>41893</v>
          </cell>
          <cell r="BV2109">
            <v>41893</v>
          </cell>
          <cell r="CG2109">
            <v>41893</v>
          </cell>
          <cell r="CR2109">
            <v>41893</v>
          </cell>
          <cell r="DC2109">
            <v>41893</v>
          </cell>
          <cell r="DN2109">
            <v>41906</v>
          </cell>
        </row>
        <row r="2110">
          <cell r="H2110">
            <v>41892</v>
          </cell>
          <cell r="S2110">
            <v>41892</v>
          </cell>
          <cell r="AD2110">
            <v>41892</v>
          </cell>
          <cell r="AO2110">
            <v>41892</v>
          </cell>
          <cell r="AZ2110">
            <v>41892</v>
          </cell>
          <cell r="BK2110">
            <v>41892</v>
          </cell>
          <cell r="BV2110">
            <v>41892</v>
          </cell>
          <cell r="CG2110">
            <v>41892</v>
          </cell>
          <cell r="CR2110">
            <v>41892</v>
          </cell>
          <cell r="DC2110">
            <v>41892</v>
          </cell>
          <cell r="DN2110">
            <v>41905</v>
          </cell>
        </row>
        <row r="2111">
          <cell r="H2111">
            <v>41891</v>
          </cell>
          <cell r="S2111">
            <v>41891</v>
          </cell>
          <cell r="AD2111">
            <v>41891</v>
          </cell>
          <cell r="AO2111">
            <v>41891</v>
          </cell>
          <cell r="AZ2111">
            <v>41891</v>
          </cell>
          <cell r="BK2111">
            <v>41891</v>
          </cell>
          <cell r="BV2111">
            <v>41891</v>
          </cell>
          <cell r="CG2111">
            <v>41891</v>
          </cell>
          <cell r="CR2111">
            <v>41891</v>
          </cell>
          <cell r="DC2111">
            <v>41891</v>
          </cell>
          <cell r="DN2111">
            <v>41904</v>
          </cell>
        </row>
        <row r="2112">
          <cell r="H2112">
            <v>41890</v>
          </cell>
          <cell r="S2112">
            <v>41890</v>
          </cell>
          <cell r="AD2112">
            <v>41890</v>
          </cell>
          <cell r="AO2112">
            <v>41890</v>
          </cell>
          <cell r="AZ2112">
            <v>41890</v>
          </cell>
          <cell r="BK2112">
            <v>41890</v>
          </cell>
          <cell r="BV2112">
            <v>41890</v>
          </cell>
          <cell r="CG2112">
            <v>41890</v>
          </cell>
          <cell r="CR2112">
            <v>41890</v>
          </cell>
          <cell r="DC2112">
            <v>41890</v>
          </cell>
          <cell r="DN2112">
            <v>41901</v>
          </cell>
        </row>
        <row r="2113">
          <cell r="H2113">
            <v>41887</v>
          </cell>
          <cell r="S2113">
            <v>41887</v>
          </cell>
          <cell r="AD2113">
            <v>41887</v>
          </cell>
          <cell r="AO2113">
            <v>41887</v>
          </cell>
          <cell r="AZ2113">
            <v>41887</v>
          </cell>
          <cell r="BK2113">
            <v>41887</v>
          </cell>
          <cell r="BV2113">
            <v>41887</v>
          </cell>
          <cell r="CG2113">
            <v>41887</v>
          </cell>
          <cell r="CR2113">
            <v>41887</v>
          </cell>
          <cell r="DC2113">
            <v>41887</v>
          </cell>
          <cell r="DN2113">
            <v>41900</v>
          </cell>
        </row>
        <row r="2114">
          <cell r="H2114">
            <v>41886</v>
          </cell>
          <cell r="S2114">
            <v>41886</v>
          </cell>
          <cell r="AD2114">
            <v>41886</v>
          </cell>
          <cell r="AO2114">
            <v>41886</v>
          </cell>
          <cell r="AZ2114">
            <v>41886</v>
          </cell>
          <cell r="BK2114">
            <v>41886</v>
          </cell>
          <cell r="BV2114">
            <v>41886</v>
          </cell>
          <cell r="CG2114">
            <v>41886</v>
          </cell>
          <cell r="CR2114">
            <v>41886</v>
          </cell>
          <cell r="DC2114">
            <v>41886</v>
          </cell>
          <cell r="DN2114">
            <v>41899</v>
          </cell>
        </row>
        <row r="2115">
          <cell r="H2115">
            <v>41885</v>
          </cell>
          <cell r="S2115">
            <v>41885</v>
          </cell>
          <cell r="AD2115">
            <v>41885</v>
          </cell>
          <cell r="AO2115">
            <v>41885</v>
          </cell>
          <cell r="AZ2115">
            <v>41885</v>
          </cell>
          <cell r="BK2115">
            <v>41885</v>
          </cell>
          <cell r="BV2115">
            <v>41885</v>
          </cell>
          <cell r="CG2115">
            <v>41885</v>
          </cell>
          <cell r="CR2115">
            <v>41885</v>
          </cell>
          <cell r="DC2115">
            <v>41885</v>
          </cell>
          <cell r="DN2115">
            <v>41898</v>
          </cell>
        </row>
        <row r="2116">
          <cell r="H2116">
            <v>41884</v>
          </cell>
          <cell r="S2116">
            <v>41884</v>
          </cell>
          <cell r="AD2116">
            <v>41884</v>
          </cell>
          <cell r="AO2116">
            <v>41884</v>
          </cell>
          <cell r="AZ2116">
            <v>41884</v>
          </cell>
          <cell r="BK2116">
            <v>41884</v>
          </cell>
          <cell r="BV2116">
            <v>41884</v>
          </cell>
          <cell r="CG2116">
            <v>41884</v>
          </cell>
          <cell r="CR2116">
            <v>41884</v>
          </cell>
          <cell r="DC2116">
            <v>41884</v>
          </cell>
          <cell r="DN2116">
            <v>41897</v>
          </cell>
        </row>
        <row r="2117">
          <cell r="H2117">
            <v>41883</v>
          </cell>
          <cell r="S2117">
            <v>41883</v>
          </cell>
          <cell r="AD2117">
            <v>41883</v>
          </cell>
          <cell r="AO2117">
            <v>41883</v>
          </cell>
          <cell r="AZ2117">
            <v>41883</v>
          </cell>
          <cell r="BK2117">
            <v>41883</v>
          </cell>
          <cell r="BV2117">
            <v>41883</v>
          </cell>
          <cell r="CG2117">
            <v>41883</v>
          </cell>
          <cell r="CR2117">
            <v>41883</v>
          </cell>
          <cell r="DC2117">
            <v>41883</v>
          </cell>
          <cell r="DN2117">
            <v>41894</v>
          </cell>
        </row>
        <row r="2118">
          <cell r="H2118">
            <v>41879</v>
          </cell>
          <cell r="S2118">
            <v>41879</v>
          </cell>
          <cell r="AD2118">
            <v>41879</v>
          </cell>
          <cell r="AO2118">
            <v>41879</v>
          </cell>
          <cell r="AZ2118">
            <v>41879</v>
          </cell>
          <cell r="BK2118">
            <v>41879</v>
          </cell>
          <cell r="BV2118">
            <v>41879</v>
          </cell>
          <cell r="CG2118">
            <v>41879</v>
          </cell>
          <cell r="CR2118">
            <v>41879</v>
          </cell>
          <cell r="DC2118">
            <v>41879</v>
          </cell>
          <cell r="DN2118">
            <v>41893</v>
          </cell>
        </row>
        <row r="2119">
          <cell r="H2119">
            <v>41878</v>
          </cell>
          <cell r="S2119">
            <v>41878</v>
          </cell>
          <cell r="AD2119">
            <v>41878</v>
          </cell>
          <cell r="AO2119">
            <v>41878</v>
          </cell>
          <cell r="AZ2119">
            <v>41878</v>
          </cell>
          <cell r="BK2119">
            <v>41878</v>
          </cell>
          <cell r="BV2119">
            <v>41878</v>
          </cell>
          <cell r="CG2119">
            <v>41878</v>
          </cell>
          <cell r="CR2119">
            <v>41878</v>
          </cell>
          <cell r="DC2119">
            <v>41878</v>
          </cell>
          <cell r="DN2119">
            <v>41892</v>
          </cell>
        </row>
        <row r="2120">
          <cell r="H2120">
            <v>41877</v>
          </cell>
          <cell r="S2120">
            <v>41877</v>
          </cell>
          <cell r="AD2120">
            <v>41877</v>
          </cell>
          <cell r="AO2120">
            <v>41877</v>
          </cell>
          <cell r="AZ2120">
            <v>41877</v>
          </cell>
          <cell r="BK2120">
            <v>41877</v>
          </cell>
          <cell r="BV2120">
            <v>41877</v>
          </cell>
          <cell r="CG2120">
            <v>41877</v>
          </cell>
          <cell r="CR2120">
            <v>41877</v>
          </cell>
          <cell r="DC2120">
            <v>41877</v>
          </cell>
          <cell r="DN2120">
            <v>41891</v>
          </cell>
        </row>
        <row r="2121">
          <cell r="H2121">
            <v>41876</v>
          </cell>
          <cell r="S2121">
            <v>41876</v>
          </cell>
          <cell r="AD2121">
            <v>41876</v>
          </cell>
          <cell r="AO2121">
            <v>41876</v>
          </cell>
          <cell r="AZ2121">
            <v>41876</v>
          </cell>
          <cell r="BK2121">
            <v>41876</v>
          </cell>
          <cell r="BV2121">
            <v>41876</v>
          </cell>
          <cell r="CG2121">
            <v>41876</v>
          </cell>
          <cell r="CR2121">
            <v>41876</v>
          </cell>
          <cell r="DC2121">
            <v>41876</v>
          </cell>
          <cell r="DN2121">
            <v>41890</v>
          </cell>
        </row>
        <row r="2122">
          <cell r="H2122">
            <v>41873</v>
          </cell>
          <cell r="S2122">
            <v>41873</v>
          </cell>
          <cell r="AD2122">
            <v>41873</v>
          </cell>
          <cell r="AO2122">
            <v>41873</v>
          </cell>
          <cell r="AZ2122">
            <v>41873</v>
          </cell>
          <cell r="BK2122">
            <v>41873</v>
          </cell>
          <cell r="BV2122">
            <v>41873</v>
          </cell>
          <cell r="CG2122">
            <v>41873</v>
          </cell>
          <cell r="CR2122">
            <v>41873</v>
          </cell>
          <cell r="DC2122">
            <v>41873</v>
          </cell>
          <cell r="DN2122">
            <v>41887</v>
          </cell>
        </row>
        <row r="2123">
          <cell r="H2123">
            <v>41872</v>
          </cell>
          <cell r="S2123">
            <v>41872</v>
          </cell>
          <cell r="AD2123">
            <v>41872</v>
          </cell>
          <cell r="AO2123">
            <v>41872</v>
          </cell>
          <cell r="AZ2123">
            <v>41872</v>
          </cell>
          <cell r="BK2123">
            <v>41872</v>
          </cell>
          <cell r="BV2123">
            <v>41872</v>
          </cell>
          <cell r="CG2123">
            <v>41872</v>
          </cell>
          <cell r="CR2123">
            <v>41872</v>
          </cell>
          <cell r="DC2123">
            <v>41872</v>
          </cell>
          <cell r="DN2123">
            <v>41886</v>
          </cell>
        </row>
        <row r="2124">
          <cell r="H2124">
            <v>41871</v>
          </cell>
          <cell r="S2124">
            <v>41871</v>
          </cell>
          <cell r="AD2124">
            <v>41871</v>
          </cell>
          <cell r="AO2124">
            <v>41871</v>
          </cell>
          <cell r="AZ2124">
            <v>41871</v>
          </cell>
          <cell r="BK2124">
            <v>41871</v>
          </cell>
          <cell r="BV2124">
            <v>41871</v>
          </cell>
          <cell r="CG2124">
            <v>41871</v>
          </cell>
          <cell r="CR2124">
            <v>41871</v>
          </cell>
          <cell r="DC2124">
            <v>41871</v>
          </cell>
          <cell r="DN2124">
            <v>41885</v>
          </cell>
        </row>
        <row r="2125">
          <cell r="H2125">
            <v>41870</v>
          </cell>
          <cell r="S2125">
            <v>41870</v>
          </cell>
          <cell r="AD2125">
            <v>41870</v>
          </cell>
          <cell r="AO2125">
            <v>41870</v>
          </cell>
          <cell r="AZ2125">
            <v>41870</v>
          </cell>
          <cell r="BK2125">
            <v>41870</v>
          </cell>
          <cell r="BV2125">
            <v>41870</v>
          </cell>
          <cell r="CG2125">
            <v>41870</v>
          </cell>
          <cell r="CR2125">
            <v>41870</v>
          </cell>
          <cell r="DC2125">
            <v>41870</v>
          </cell>
          <cell r="DN2125">
            <v>41884</v>
          </cell>
        </row>
        <row r="2126">
          <cell r="H2126">
            <v>41869</v>
          </cell>
          <cell r="S2126">
            <v>41869</v>
          </cell>
          <cell r="AD2126">
            <v>41869</v>
          </cell>
          <cell r="AO2126">
            <v>41869</v>
          </cell>
          <cell r="AZ2126">
            <v>41869</v>
          </cell>
          <cell r="BK2126">
            <v>41869</v>
          </cell>
          <cell r="BV2126">
            <v>41869</v>
          </cell>
          <cell r="CG2126">
            <v>41869</v>
          </cell>
          <cell r="CR2126">
            <v>41869</v>
          </cell>
          <cell r="DC2126">
            <v>41869</v>
          </cell>
          <cell r="DN2126">
            <v>41880</v>
          </cell>
        </row>
        <row r="2127">
          <cell r="H2127">
            <v>41865</v>
          </cell>
          <cell r="S2127">
            <v>41865</v>
          </cell>
          <cell r="AD2127">
            <v>41865</v>
          </cell>
          <cell r="AO2127">
            <v>41865</v>
          </cell>
          <cell r="AZ2127">
            <v>41865</v>
          </cell>
          <cell r="BK2127">
            <v>41865</v>
          </cell>
          <cell r="BV2127">
            <v>41865</v>
          </cell>
          <cell r="CG2127">
            <v>41865</v>
          </cell>
          <cell r="CR2127">
            <v>41865</v>
          </cell>
          <cell r="DC2127">
            <v>41865</v>
          </cell>
          <cell r="DN2127">
            <v>41879</v>
          </cell>
        </row>
        <row r="2128">
          <cell r="H2128">
            <v>41864</v>
          </cell>
          <cell r="S2128">
            <v>41864</v>
          </cell>
          <cell r="AD2128">
            <v>41864</v>
          </cell>
          <cell r="AO2128">
            <v>41864</v>
          </cell>
          <cell r="AZ2128">
            <v>41864</v>
          </cell>
          <cell r="BK2128">
            <v>41864</v>
          </cell>
          <cell r="BV2128">
            <v>41864</v>
          </cell>
          <cell r="CG2128">
            <v>41864</v>
          </cell>
          <cell r="CR2128">
            <v>41864</v>
          </cell>
          <cell r="DC2128">
            <v>41864</v>
          </cell>
          <cell r="DN2128">
            <v>41878</v>
          </cell>
        </row>
        <row r="2129">
          <cell r="H2129">
            <v>41863</v>
          </cell>
          <cell r="S2129">
            <v>41863</v>
          </cell>
          <cell r="AD2129">
            <v>41863</v>
          </cell>
          <cell r="AO2129">
            <v>41863</v>
          </cell>
          <cell r="AZ2129">
            <v>41863</v>
          </cell>
          <cell r="BK2129">
            <v>41863</v>
          </cell>
          <cell r="BV2129">
            <v>41863</v>
          </cell>
          <cell r="CG2129">
            <v>41863</v>
          </cell>
          <cell r="CR2129">
            <v>41863</v>
          </cell>
          <cell r="DC2129">
            <v>41863</v>
          </cell>
          <cell r="DN2129">
            <v>41877</v>
          </cell>
        </row>
        <row r="2130">
          <cell r="H2130">
            <v>41862</v>
          </cell>
          <cell r="S2130">
            <v>41862</v>
          </cell>
          <cell r="AD2130">
            <v>41862</v>
          </cell>
          <cell r="AO2130">
            <v>41862</v>
          </cell>
          <cell r="AZ2130">
            <v>41862</v>
          </cell>
          <cell r="BK2130">
            <v>41862</v>
          </cell>
          <cell r="BV2130">
            <v>41862</v>
          </cell>
          <cell r="CG2130">
            <v>41862</v>
          </cell>
          <cell r="CR2130">
            <v>41862</v>
          </cell>
          <cell r="DC2130">
            <v>41862</v>
          </cell>
          <cell r="DN2130">
            <v>41876</v>
          </cell>
        </row>
        <row r="2131">
          <cell r="H2131">
            <v>41859</v>
          </cell>
          <cell r="S2131">
            <v>41859</v>
          </cell>
          <cell r="AD2131">
            <v>41859</v>
          </cell>
          <cell r="AO2131">
            <v>41859</v>
          </cell>
          <cell r="AZ2131">
            <v>41859</v>
          </cell>
          <cell r="BK2131">
            <v>41859</v>
          </cell>
          <cell r="BV2131">
            <v>41859</v>
          </cell>
          <cell r="CG2131">
            <v>41859</v>
          </cell>
          <cell r="CR2131">
            <v>41859</v>
          </cell>
          <cell r="DC2131">
            <v>41859</v>
          </cell>
          <cell r="DN2131">
            <v>41873</v>
          </cell>
        </row>
        <row r="2132">
          <cell r="H2132">
            <v>41858</v>
          </cell>
          <cell r="S2132">
            <v>41858</v>
          </cell>
          <cell r="AD2132">
            <v>41858</v>
          </cell>
          <cell r="AO2132">
            <v>41858</v>
          </cell>
          <cell r="AZ2132">
            <v>41858</v>
          </cell>
          <cell r="BK2132">
            <v>41858</v>
          </cell>
          <cell r="BV2132">
            <v>41858</v>
          </cell>
          <cell r="CG2132">
            <v>41858</v>
          </cell>
          <cell r="CR2132">
            <v>41858</v>
          </cell>
          <cell r="DC2132">
            <v>41858</v>
          </cell>
          <cell r="DN2132">
            <v>41872</v>
          </cell>
        </row>
        <row r="2133">
          <cell r="H2133">
            <v>41857</v>
          </cell>
          <cell r="S2133">
            <v>41857</v>
          </cell>
          <cell r="AD2133">
            <v>41857</v>
          </cell>
          <cell r="AO2133">
            <v>41857</v>
          </cell>
          <cell r="AZ2133">
            <v>41857</v>
          </cell>
          <cell r="BK2133">
            <v>41857</v>
          </cell>
          <cell r="BV2133">
            <v>41857</v>
          </cell>
          <cell r="CG2133">
            <v>41857</v>
          </cell>
          <cell r="CR2133">
            <v>41857</v>
          </cell>
          <cell r="DC2133">
            <v>41857</v>
          </cell>
          <cell r="DN2133">
            <v>41871</v>
          </cell>
        </row>
        <row r="2134">
          <cell r="H2134">
            <v>41856</v>
          </cell>
          <cell r="S2134">
            <v>41856</v>
          </cell>
          <cell r="AD2134">
            <v>41856</v>
          </cell>
          <cell r="AO2134">
            <v>41856</v>
          </cell>
          <cell r="AZ2134">
            <v>41856</v>
          </cell>
          <cell r="BK2134">
            <v>41856</v>
          </cell>
          <cell r="BV2134">
            <v>41856</v>
          </cell>
          <cell r="CG2134">
            <v>41856</v>
          </cell>
          <cell r="CR2134">
            <v>41856</v>
          </cell>
          <cell r="DC2134">
            <v>41856</v>
          </cell>
          <cell r="DN2134">
            <v>41870</v>
          </cell>
        </row>
        <row r="2135">
          <cell r="H2135">
            <v>41855</v>
          </cell>
          <cell r="S2135">
            <v>41855</v>
          </cell>
          <cell r="AD2135">
            <v>41855</v>
          </cell>
          <cell r="AO2135">
            <v>41855</v>
          </cell>
          <cell r="AZ2135">
            <v>41855</v>
          </cell>
          <cell r="BK2135">
            <v>41855</v>
          </cell>
          <cell r="BV2135">
            <v>41855</v>
          </cell>
          <cell r="CG2135">
            <v>41855</v>
          </cell>
          <cell r="CR2135">
            <v>41855</v>
          </cell>
          <cell r="DC2135">
            <v>41855</v>
          </cell>
          <cell r="DN2135">
            <v>41869</v>
          </cell>
        </row>
        <row r="2136">
          <cell r="H2136">
            <v>41852</v>
          </cell>
          <cell r="S2136">
            <v>41852</v>
          </cell>
          <cell r="AD2136">
            <v>41852</v>
          </cell>
          <cell r="AO2136">
            <v>41852</v>
          </cell>
          <cell r="AZ2136">
            <v>41852</v>
          </cell>
          <cell r="BK2136">
            <v>41852</v>
          </cell>
          <cell r="BV2136">
            <v>41852</v>
          </cell>
          <cell r="CG2136">
            <v>41852</v>
          </cell>
          <cell r="CR2136">
            <v>41852</v>
          </cell>
          <cell r="DC2136">
            <v>41852</v>
          </cell>
          <cell r="DN2136">
            <v>41866</v>
          </cell>
        </row>
        <row r="2137">
          <cell r="H2137">
            <v>41851</v>
          </cell>
          <cell r="S2137">
            <v>41851</v>
          </cell>
          <cell r="AD2137">
            <v>41851</v>
          </cell>
          <cell r="AO2137">
            <v>41851</v>
          </cell>
          <cell r="AZ2137">
            <v>41851</v>
          </cell>
          <cell r="BK2137">
            <v>41851</v>
          </cell>
          <cell r="BV2137">
            <v>41851</v>
          </cell>
          <cell r="CG2137">
            <v>41851</v>
          </cell>
          <cell r="CR2137">
            <v>41851</v>
          </cell>
          <cell r="DC2137">
            <v>41851</v>
          </cell>
          <cell r="DN2137">
            <v>41865</v>
          </cell>
        </row>
        <row r="2138">
          <cell r="H2138">
            <v>41850</v>
          </cell>
          <cell r="S2138">
            <v>41850</v>
          </cell>
          <cell r="AD2138">
            <v>41850</v>
          </cell>
          <cell r="AO2138">
            <v>41850</v>
          </cell>
          <cell r="AZ2138">
            <v>41850</v>
          </cell>
          <cell r="BK2138">
            <v>41850</v>
          </cell>
          <cell r="BV2138">
            <v>41850</v>
          </cell>
          <cell r="CG2138">
            <v>41850</v>
          </cell>
          <cell r="CR2138">
            <v>41850</v>
          </cell>
          <cell r="DC2138">
            <v>41850</v>
          </cell>
          <cell r="DN2138">
            <v>41864</v>
          </cell>
        </row>
        <row r="2139">
          <cell r="H2139">
            <v>41848</v>
          </cell>
          <cell r="S2139">
            <v>41848</v>
          </cell>
          <cell r="AD2139">
            <v>41848</v>
          </cell>
          <cell r="AO2139">
            <v>41848</v>
          </cell>
          <cell r="AZ2139">
            <v>41848</v>
          </cell>
          <cell r="BK2139">
            <v>41848</v>
          </cell>
          <cell r="BV2139">
            <v>41848</v>
          </cell>
          <cell r="CG2139">
            <v>41848</v>
          </cell>
          <cell r="CR2139">
            <v>41848</v>
          </cell>
          <cell r="DC2139">
            <v>41848</v>
          </cell>
          <cell r="DN2139">
            <v>41863</v>
          </cell>
        </row>
        <row r="2140">
          <cell r="H2140">
            <v>41845</v>
          </cell>
          <cell r="S2140">
            <v>41845</v>
          </cell>
          <cell r="AD2140">
            <v>41845</v>
          </cell>
          <cell r="AO2140">
            <v>41845</v>
          </cell>
          <cell r="AZ2140">
            <v>41845</v>
          </cell>
          <cell r="BK2140">
            <v>41845</v>
          </cell>
          <cell r="BV2140">
            <v>41845</v>
          </cell>
          <cell r="CG2140">
            <v>41845</v>
          </cell>
          <cell r="CR2140">
            <v>41845</v>
          </cell>
          <cell r="DC2140">
            <v>41845</v>
          </cell>
          <cell r="DN2140">
            <v>41862</v>
          </cell>
        </row>
        <row r="2141">
          <cell r="H2141">
            <v>41844</v>
          </cell>
          <cell r="S2141">
            <v>41844</v>
          </cell>
          <cell r="AD2141">
            <v>41844</v>
          </cell>
          <cell r="AO2141">
            <v>41844</v>
          </cell>
          <cell r="AZ2141">
            <v>41844</v>
          </cell>
          <cell r="BK2141">
            <v>41844</v>
          </cell>
          <cell r="BV2141">
            <v>41844</v>
          </cell>
          <cell r="CG2141">
            <v>41844</v>
          </cell>
          <cell r="CR2141">
            <v>41844</v>
          </cell>
          <cell r="DC2141">
            <v>41844</v>
          </cell>
          <cell r="DN2141">
            <v>41859</v>
          </cell>
        </row>
        <row r="2142">
          <cell r="H2142">
            <v>41843</v>
          </cell>
          <cell r="S2142">
            <v>41843</v>
          </cell>
          <cell r="AD2142">
            <v>41843</v>
          </cell>
          <cell r="AO2142">
            <v>41843</v>
          </cell>
          <cell r="AZ2142">
            <v>41843</v>
          </cell>
          <cell r="BK2142">
            <v>41843</v>
          </cell>
          <cell r="BV2142">
            <v>41843</v>
          </cell>
          <cell r="CG2142">
            <v>41843</v>
          </cell>
          <cell r="CR2142">
            <v>41843</v>
          </cell>
          <cell r="DC2142">
            <v>41843</v>
          </cell>
          <cell r="DN2142">
            <v>41858</v>
          </cell>
        </row>
        <row r="2143">
          <cell r="H2143">
            <v>41842</v>
          </cell>
          <cell r="S2143">
            <v>41842</v>
          </cell>
          <cell r="AD2143">
            <v>41842</v>
          </cell>
          <cell r="AO2143">
            <v>41842</v>
          </cell>
          <cell r="AZ2143">
            <v>41842</v>
          </cell>
          <cell r="BK2143">
            <v>41842</v>
          </cell>
          <cell r="BV2143">
            <v>41842</v>
          </cell>
          <cell r="CG2143">
            <v>41842</v>
          </cell>
          <cell r="CR2143">
            <v>41842</v>
          </cell>
          <cell r="DC2143">
            <v>41842</v>
          </cell>
          <cell r="DN2143">
            <v>41857</v>
          </cell>
        </row>
        <row r="2144">
          <cell r="H2144">
            <v>41841</v>
          </cell>
          <cell r="S2144">
            <v>41841</v>
          </cell>
          <cell r="AD2144">
            <v>41841</v>
          </cell>
          <cell r="AO2144">
            <v>41841</v>
          </cell>
          <cell r="AZ2144">
            <v>41841</v>
          </cell>
          <cell r="BK2144">
            <v>41841</v>
          </cell>
          <cell r="BV2144">
            <v>41841</v>
          </cell>
          <cell r="CG2144">
            <v>41841</v>
          </cell>
          <cell r="CR2144">
            <v>41841</v>
          </cell>
          <cell r="DC2144">
            <v>41841</v>
          </cell>
          <cell r="DN2144">
            <v>41856</v>
          </cell>
        </row>
        <row r="2145">
          <cell r="H2145">
            <v>41838</v>
          </cell>
          <cell r="S2145">
            <v>41838</v>
          </cell>
          <cell r="AD2145">
            <v>41838</v>
          </cell>
          <cell r="AO2145">
            <v>41838</v>
          </cell>
          <cell r="AZ2145">
            <v>41838</v>
          </cell>
          <cell r="BK2145">
            <v>41838</v>
          </cell>
          <cell r="BV2145">
            <v>41838</v>
          </cell>
          <cell r="CG2145">
            <v>41838</v>
          </cell>
          <cell r="CR2145">
            <v>41838</v>
          </cell>
          <cell r="DC2145">
            <v>41838</v>
          </cell>
          <cell r="DN2145">
            <v>41855</v>
          </cell>
        </row>
        <row r="2146">
          <cell r="H2146">
            <v>41837</v>
          </cell>
          <cell r="S2146">
            <v>41837</v>
          </cell>
          <cell r="AD2146">
            <v>41837</v>
          </cell>
          <cell r="AO2146">
            <v>41837</v>
          </cell>
          <cell r="AZ2146">
            <v>41837</v>
          </cell>
          <cell r="BK2146">
            <v>41837</v>
          </cell>
          <cell r="BV2146">
            <v>41837</v>
          </cell>
          <cell r="CG2146">
            <v>41837</v>
          </cell>
          <cell r="CR2146">
            <v>41837</v>
          </cell>
          <cell r="DC2146">
            <v>41837</v>
          </cell>
          <cell r="DN2146">
            <v>41852</v>
          </cell>
        </row>
        <row r="2147">
          <cell r="H2147">
            <v>41836</v>
          </cell>
          <cell r="S2147">
            <v>41836</v>
          </cell>
          <cell r="AD2147">
            <v>41836</v>
          </cell>
          <cell r="AO2147">
            <v>41836</v>
          </cell>
          <cell r="AZ2147">
            <v>41836</v>
          </cell>
          <cell r="BK2147">
            <v>41836</v>
          </cell>
          <cell r="BV2147">
            <v>41836</v>
          </cell>
          <cell r="CG2147">
            <v>41836</v>
          </cell>
          <cell r="CR2147">
            <v>41836</v>
          </cell>
          <cell r="DC2147">
            <v>41836</v>
          </cell>
          <cell r="DN2147">
            <v>41851</v>
          </cell>
        </row>
        <row r="2148">
          <cell r="H2148">
            <v>41835</v>
          </cell>
          <cell r="S2148">
            <v>41835</v>
          </cell>
          <cell r="AD2148">
            <v>41835</v>
          </cell>
          <cell r="AO2148">
            <v>41835</v>
          </cell>
          <cell r="AZ2148">
            <v>41835</v>
          </cell>
          <cell r="BK2148">
            <v>41835</v>
          </cell>
          <cell r="BV2148">
            <v>41835</v>
          </cell>
          <cell r="CG2148">
            <v>41835</v>
          </cell>
          <cell r="CR2148">
            <v>41835</v>
          </cell>
          <cell r="DC2148">
            <v>41835</v>
          </cell>
          <cell r="DN2148">
            <v>41850</v>
          </cell>
        </row>
        <row r="2149">
          <cell r="H2149">
            <v>41834</v>
          </cell>
          <cell r="S2149">
            <v>41834</v>
          </cell>
          <cell r="AD2149">
            <v>41834</v>
          </cell>
          <cell r="AO2149">
            <v>41834</v>
          </cell>
          <cell r="AZ2149">
            <v>41834</v>
          </cell>
          <cell r="BK2149">
            <v>41834</v>
          </cell>
          <cell r="BV2149">
            <v>41834</v>
          </cell>
          <cell r="CG2149">
            <v>41834</v>
          </cell>
          <cell r="CR2149">
            <v>41834</v>
          </cell>
          <cell r="DC2149">
            <v>41834</v>
          </cell>
          <cell r="DN2149">
            <v>41849</v>
          </cell>
        </row>
        <row r="2150">
          <cell r="H2150">
            <v>41831</v>
          </cell>
          <cell r="S2150">
            <v>41831</v>
          </cell>
          <cell r="AD2150">
            <v>41831</v>
          </cell>
          <cell r="AO2150">
            <v>41831</v>
          </cell>
          <cell r="AZ2150">
            <v>41831</v>
          </cell>
          <cell r="BK2150">
            <v>41831</v>
          </cell>
          <cell r="BV2150">
            <v>41831</v>
          </cell>
          <cell r="CG2150">
            <v>41831</v>
          </cell>
          <cell r="CR2150">
            <v>41831</v>
          </cell>
          <cell r="DC2150">
            <v>41831</v>
          </cell>
          <cell r="DN2150">
            <v>41848</v>
          </cell>
        </row>
        <row r="2151">
          <cell r="H2151">
            <v>41830</v>
          </cell>
          <cell r="S2151">
            <v>41830</v>
          </cell>
          <cell r="AD2151">
            <v>41830</v>
          </cell>
          <cell r="AO2151">
            <v>41830</v>
          </cell>
          <cell r="AZ2151">
            <v>41830</v>
          </cell>
          <cell r="BK2151">
            <v>41830</v>
          </cell>
          <cell r="BV2151">
            <v>41830</v>
          </cell>
          <cell r="CG2151">
            <v>41830</v>
          </cell>
          <cell r="CR2151">
            <v>41830</v>
          </cell>
          <cell r="DC2151">
            <v>41830</v>
          </cell>
          <cell r="DN2151">
            <v>41845</v>
          </cell>
        </row>
        <row r="2152">
          <cell r="H2152">
            <v>41829</v>
          </cell>
          <cell r="S2152">
            <v>41829</v>
          </cell>
          <cell r="AD2152">
            <v>41829</v>
          </cell>
          <cell r="AO2152">
            <v>41829</v>
          </cell>
          <cell r="AZ2152">
            <v>41829</v>
          </cell>
          <cell r="BK2152">
            <v>41829</v>
          </cell>
          <cell r="BV2152">
            <v>41829</v>
          </cell>
          <cell r="CG2152">
            <v>41829</v>
          </cell>
          <cell r="CR2152">
            <v>41829</v>
          </cell>
          <cell r="DC2152">
            <v>41829</v>
          </cell>
          <cell r="DN2152">
            <v>41844</v>
          </cell>
        </row>
        <row r="2153">
          <cell r="H2153">
            <v>41828</v>
          </cell>
          <cell r="S2153">
            <v>41828</v>
          </cell>
          <cell r="AD2153">
            <v>41828</v>
          </cell>
          <cell r="AO2153">
            <v>41828</v>
          </cell>
          <cell r="AZ2153">
            <v>41828</v>
          </cell>
          <cell r="BK2153">
            <v>41828</v>
          </cell>
          <cell r="BV2153">
            <v>41828</v>
          </cell>
          <cell r="CG2153">
            <v>41828</v>
          </cell>
          <cell r="CR2153">
            <v>41828</v>
          </cell>
          <cell r="DC2153">
            <v>41828</v>
          </cell>
          <cell r="DN2153">
            <v>41843</v>
          </cell>
        </row>
        <row r="2154">
          <cell r="H2154">
            <v>41827</v>
          </cell>
          <cell r="S2154">
            <v>41827</v>
          </cell>
          <cell r="AD2154">
            <v>41827</v>
          </cell>
          <cell r="AO2154">
            <v>41827</v>
          </cell>
          <cell r="AZ2154">
            <v>41827</v>
          </cell>
          <cell r="BK2154">
            <v>41827</v>
          </cell>
          <cell r="BV2154">
            <v>41827</v>
          </cell>
          <cell r="CG2154">
            <v>41827</v>
          </cell>
          <cell r="CR2154">
            <v>41827</v>
          </cell>
          <cell r="DC2154">
            <v>41827</v>
          </cell>
          <cell r="DN2154">
            <v>41842</v>
          </cell>
        </row>
        <row r="2155">
          <cell r="H2155">
            <v>41824</v>
          </cell>
          <cell r="S2155">
            <v>41824</v>
          </cell>
          <cell r="AD2155">
            <v>41824</v>
          </cell>
          <cell r="AO2155">
            <v>41824</v>
          </cell>
          <cell r="AZ2155">
            <v>41824</v>
          </cell>
          <cell r="BK2155">
            <v>41824</v>
          </cell>
          <cell r="BV2155">
            <v>41824</v>
          </cell>
          <cell r="CG2155">
            <v>41824</v>
          </cell>
          <cell r="CR2155">
            <v>41824</v>
          </cell>
          <cell r="DC2155">
            <v>41824</v>
          </cell>
          <cell r="DN2155">
            <v>41841</v>
          </cell>
        </row>
        <row r="2156">
          <cell r="H2156">
            <v>41823</v>
          </cell>
          <cell r="S2156">
            <v>41823</v>
          </cell>
          <cell r="AD2156">
            <v>41823</v>
          </cell>
          <cell r="AO2156">
            <v>41823</v>
          </cell>
          <cell r="AZ2156">
            <v>41823</v>
          </cell>
          <cell r="BK2156">
            <v>41823</v>
          </cell>
          <cell r="BV2156">
            <v>41823</v>
          </cell>
          <cell r="CG2156">
            <v>41823</v>
          </cell>
          <cell r="CR2156">
            <v>41823</v>
          </cell>
          <cell r="DC2156">
            <v>41823</v>
          </cell>
          <cell r="DN2156">
            <v>41838</v>
          </cell>
        </row>
        <row r="2157">
          <cell r="H2157">
            <v>41822</v>
          </cell>
          <cell r="S2157">
            <v>41822</v>
          </cell>
          <cell r="AD2157">
            <v>41822</v>
          </cell>
          <cell r="AO2157">
            <v>41822</v>
          </cell>
          <cell r="AZ2157">
            <v>41822</v>
          </cell>
          <cell r="BK2157">
            <v>41822</v>
          </cell>
          <cell r="BV2157">
            <v>41822</v>
          </cell>
          <cell r="CG2157">
            <v>41822</v>
          </cell>
          <cell r="CR2157">
            <v>41822</v>
          </cell>
          <cell r="DC2157">
            <v>41822</v>
          </cell>
          <cell r="DN2157">
            <v>41837</v>
          </cell>
        </row>
        <row r="2158">
          <cell r="H2158">
            <v>41821</v>
          </cell>
          <cell r="S2158">
            <v>41821</v>
          </cell>
          <cell r="AD2158">
            <v>41821</v>
          </cell>
          <cell r="AO2158">
            <v>41821</v>
          </cell>
          <cell r="AZ2158">
            <v>41821</v>
          </cell>
          <cell r="BK2158">
            <v>41821</v>
          </cell>
          <cell r="BV2158">
            <v>41821</v>
          </cell>
          <cell r="CG2158">
            <v>41821</v>
          </cell>
          <cell r="CR2158">
            <v>41821</v>
          </cell>
          <cell r="DC2158">
            <v>41821</v>
          </cell>
          <cell r="DN2158">
            <v>41836</v>
          </cell>
        </row>
        <row r="2159">
          <cell r="H2159">
            <v>41820</v>
          </cell>
          <cell r="S2159">
            <v>41820</v>
          </cell>
          <cell r="AD2159">
            <v>41820</v>
          </cell>
          <cell r="AO2159">
            <v>41820</v>
          </cell>
          <cell r="AZ2159">
            <v>41820</v>
          </cell>
          <cell r="BK2159">
            <v>41820</v>
          </cell>
          <cell r="BV2159">
            <v>41820</v>
          </cell>
          <cell r="CG2159">
            <v>41820</v>
          </cell>
          <cell r="CR2159">
            <v>41820</v>
          </cell>
          <cell r="DC2159">
            <v>41820</v>
          </cell>
          <cell r="DN2159">
            <v>41835</v>
          </cell>
        </row>
        <row r="2160">
          <cell r="H2160">
            <v>41817</v>
          </cell>
          <cell r="S2160">
            <v>41817</v>
          </cell>
          <cell r="AD2160">
            <v>41817</v>
          </cell>
          <cell r="AO2160">
            <v>41817</v>
          </cell>
          <cell r="AZ2160">
            <v>41817</v>
          </cell>
          <cell r="BK2160">
            <v>41817</v>
          </cell>
          <cell r="BV2160">
            <v>41817</v>
          </cell>
          <cell r="CG2160">
            <v>41817</v>
          </cell>
          <cell r="CR2160">
            <v>41817</v>
          </cell>
          <cell r="DC2160">
            <v>41817</v>
          </cell>
          <cell r="DN2160">
            <v>41834</v>
          </cell>
        </row>
        <row r="2161">
          <cell r="H2161">
            <v>41816</v>
          </cell>
          <cell r="S2161">
            <v>41816</v>
          </cell>
          <cell r="AD2161">
            <v>41816</v>
          </cell>
          <cell r="AO2161">
            <v>41816</v>
          </cell>
          <cell r="AZ2161">
            <v>41816</v>
          </cell>
          <cell r="BK2161">
            <v>41816</v>
          </cell>
          <cell r="BV2161">
            <v>41816</v>
          </cell>
          <cell r="CG2161">
            <v>41816</v>
          </cell>
          <cell r="CR2161">
            <v>41816</v>
          </cell>
          <cell r="DC2161">
            <v>41816</v>
          </cell>
          <cell r="DN2161">
            <v>41831</v>
          </cell>
        </row>
        <row r="2162">
          <cell r="H2162">
            <v>41815</v>
          </cell>
          <cell r="S2162">
            <v>41815</v>
          </cell>
          <cell r="AD2162">
            <v>41815</v>
          </cell>
          <cell r="AO2162">
            <v>41815</v>
          </cell>
          <cell r="AZ2162">
            <v>41815</v>
          </cell>
          <cell r="BK2162">
            <v>41815</v>
          </cell>
          <cell r="BV2162">
            <v>41815</v>
          </cell>
          <cell r="CG2162">
            <v>41815</v>
          </cell>
          <cell r="CR2162">
            <v>41815</v>
          </cell>
          <cell r="DC2162">
            <v>41815</v>
          </cell>
          <cell r="DN2162">
            <v>41830</v>
          </cell>
        </row>
        <row r="2163">
          <cell r="H2163">
            <v>41814</v>
          </cell>
          <cell r="S2163">
            <v>41814</v>
          </cell>
          <cell r="AD2163">
            <v>41814</v>
          </cell>
          <cell r="AO2163">
            <v>41814</v>
          </cell>
          <cell r="AZ2163">
            <v>41814</v>
          </cell>
          <cell r="BK2163">
            <v>41814</v>
          </cell>
          <cell r="BV2163">
            <v>41814</v>
          </cell>
          <cell r="CG2163">
            <v>41814</v>
          </cell>
          <cell r="CR2163">
            <v>41814</v>
          </cell>
          <cell r="DC2163">
            <v>41814</v>
          </cell>
          <cell r="DN2163">
            <v>41829</v>
          </cell>
        </row>
        <row r="2164">
          <cell r="H2164">
            <v>41813</v>
          </cell>
          <cell r="S2164">
            <v>41813</v>
          </cell>
          <cell r="AD2164">
            <v>41813</v>
          </cell>
          <cell r="AO2164">
            <v>41813</v>
          </cell>
          <cell r="AZ2164">
            <v>41813</v>
          </cell>
          <cell r="BK2164">
            <v>41813</v>
          </cell>
          <cell r="BV2164">
            <v>41813</v>
          </cell>
          <cell r="CG2164">
            <v>41813</v>
          </cell>
          <cell r="CR2164">
            <v>41813</v>
          </cell>
          <cell r="DC2164">
            <v>41813</v>
          </cell>
          <cell r="DN2164">
            <v>41828</v>
          </cell>
        </row>
        <row r="2165">
          <cell r="H2165">
            <v>41810</v>
          </cell>
          <cell r="S2165">
            <v>41810</v>
          </cell>
          <cell r="AD2165">
            <v>41810</v>
          </cell>
          <cell r="AO2165">
            <v>41810</v>
          </cell>
          <cell r="AZ2165">
            <v>41810</v>
          </cell>
          <cell r="BK2165">
            <v>41810</v>
          </cell>
          <cell r="BV2165">
            <v>41810</v>
          </cell>
          <cell r="CG2165">
            <v>41810</v>
          </cell>
          <cell r="CR2165">
            <v>41810</v>
          </cell>
          <cell r="DC2165">
            <v>41810</v>
          </cell>
          <cell r="DN2165">
            <v>41827</v>
          </cell>
        </row>
        <row r="2166">
          <cell r="H2166">
            <v>41809</v>
          </cell>
          <cell r="S2166">
            <v>41809</v>
          </cell>
          <cell r="AD2166">
            <v>41809</v>
          </cell>
          <cell r="AO2166">
            <v>41809</v>
          </cell>
          <cell r="AZ2166">
            <v>41809</v>
          </cell>
          <cell r="BK2166">
            <v>41809</v>
          </cell>
          <cell r="BV2166">
            <v>41809</v>
          </cell>
          <cell r="CG2166">
            <v>41809</v>
          </cell>
          <cell r="CR2166">
            <v>41809</v>
          </cell>
          <cell r="DC2166">
            <v>41809</v>
          </cell>
          <cell r="DN2166">
            <v>41823</v>
          </cell>
        </row>
        <row r="2167">
          <cell r="H2167">
            <v>41808</v>
          </cell>
          <cell r="S2167">
            <v>41808</v>
          </cell>
          <cell r="AD2167">
            <v>41808</v>
          </cell>
          <cell r="AO2167">
            <v>41808</v>
          </cell>
          <cell r="AZ2167">
            <v>41808</v>
          </cell>
          <cell r="BK2167">
            <v>41808</v>
          </cell>
          <cell r="BV2167">
            <v>41808</v>
          </cell>
          <cell r="CG2167">
            <v>41808</v>
          </cell>
          <cell r="CR2167">
            <v>41808</v>
          </cell>
          <cell r="DC2167">
            <v>41808</v>
          </cell>
          <cell r="DN2167">
            <v>41822</v>
          </cell>
        </row>
        <row r="2168">
          <cell r="H2168">
            <v>41807</v>
          </cell>
          <cell r="S2168">
            <v>41807</v>
          </cell>
          <cell r="AD2168">
            <v>41807</v>
          </cell>
          <cell r="AO2168">
            <v>41807</v>
          </cell>
          <cell r="AZ2168">
            <v>41807</v>
          </cell>
          <cell r="BK2168">
            <v>41807</v>
          </cell>
          <cell r="BV2168">
            <v>41807</v>
          </cell>
          <cell r="CG2168">
            <v>41807</v>
          </cell>
          <cell r="CR2168">
            <v>41807</v>
          </cell>
          <cell r="DC2168">
            <v>41807</v>
          </cell>
          <cell r="DN2168">
            <v>41821</v>
          </cell>
        </row>
        <row r="2169">
          <cell r="H2169">
            <v>41806</v>
          </cell>
          <cell r="S2169">
            <v>41806</v>
          </cell>
          <cell r="AD2169">
            <v>41806</v>
          </cell>
          <cell r="AO2169">
            <v>41806</v>
          </cell>
          <cell r="AZ2169">
            <v>41806</v>
          </cell>
          <cell r="BK2169">
            <v>41806</v>
          </cell>
          <cell r="BV2169">
            <v>41806</v>
          </cell>
          <cell r="CG2169">
            <v>41806</v>
          </cell>
          <cell r="CR2169">
            <v>41806</v>
          </cell>
          <cell r="DC2169">
            <v>41806</v>
          </cell>
          <cell r="DN2169">
            <v>41820</v>
          </cell>
        </row>
        <row r="2170">
          <cell r="H2170">
            <v>41803</v>
          </cell>
          <cell r="S2170">
            <v>41803</v>
          </cell>
          <cell r="AD2170">
            <v>41803</v>
          </cell>
          <cell r="AO2170">
            <v>41803</v>
          </cell>
          <cell r="AZ2170">
            <v>41803</v>
          </cell>
          <cell r="BK2170">
            <v>41803</v>
          </cell>
          <cell r="BV2170">
            <v>41803</v>
          </cell>
          <cell r="CG2170">
            <v>41803</v>
          </cell>
          <cell r="CR2170">
            <v>41803</v>
          </cell>
          <cell r="DC2170">
            <v>41803</v>
          </cell>
          <cell r="DN2170">
            <v>41817</v>
          </cell>
        </row>
        <row r="2171">
          <cell r="H2171">
            <v>41802</v>
          </cell>
          <cell r="S2171">
            <v>41802</v>
          </cell>
          <cell r="AD2171">
            <v>41802</v>
          </cell>
          <cell r="AO2171">
            <v>41802</v>
          </cell>
          <cell r="AZ2171">
            <v>41802</v>
          </cell>
          <cell r="BK2171">
            <v>41802</v>
          </cell>
          <cell r="BV2171">
            <v>41802</v>
          </cell>
          <cell r="CG2171">
            <v>41802</v>
          </cell>
          <cell r="CR2171">
            <v>41802</v>
          </cell>
          <cell r="DC2171">
            <v>41802</v>
          </cell>
          <cell r="DN2171">
            <v>41816</v>
          </cell>
        </row>
        <row r="2172">
          <cell r="H2172">
            <v>41801</v>
          </cell>
          <cell r="S2172">
            <v>41801</v>
          </cell>
          <cell r="AD2172">
            <v>41801</v>
          </cell>
          <cell r="AO2172">
            <v>41801</v>
          </cell>
          <cell r="AZ2172">
            <v>41801</v>
          </cell>
          <cell r="BK2172">
            <v>41801</v>
          </cell>
          <cell r="BV2172">
            <v>41801</v>
          </cell>
          <cell r="CG2172">
            <v>41801</v>
          </cell>
          <cell r="CR2172">
            <v>41801</v>
          </cell>
          <cell r="DC2172">
            <v>41801</v>
          </cell>
          <cell r="DN2172">
            <v>41815</v>
          </cell>
        </row>
        <row r="2173">
          <cell r="H2173">
            <v>41800</v>
          </cell>
          <cell r="S2173">
            <v>41800</v>
          </cell>
          <cell r="AD2173">
            <v>41800</v>
          </cell>
          <cell r="AO2173">
            <v>41800</v>
          </cell>
          <cell r="AZ2173">
            <v>41800</v>
          </cell>
          <cell r="BK2173">
            <v>41800</v>
          </cell>
          <cell r="BV2173">
            <v>41800</v>
          </cell>
          <cell r="CG2173">
            <v>41800</v>
          </cell>
          <cell r="CR2173">
            <v>41800</v>
          </cell>
          <cell r="DC2173">
            <v>41800</v>
          </cell>
          <cell r="DN2173">
            <v>41814</v>
          </cell>
        </row>
        <row r="2174">
          <cell r="H2174">
            <v>41799</v>
          </cell>
          <cell r="S2174">
            <v>41799</v>
          </cell>
          <cell r="AD2174">
            <v>41799</v>
          </cell>
          <cell r="AO2174">
            <v>41799</v>
          </cell>
          <cell r="AZ2174">
            <v>41799</v>
          </cell>
          <cell r="BK2174">
            <v>41799</v>
          </cell>
          <cell r="BV2174">
            <v>41799</v>
          </cell>
          <cell r="CG2174">
            <v>41799</v>
          </cell>
          <cell r="CR2174">
            <v>41799</v>
          </cell>
          <cell r="DC2174">
            <v>41799</v>
          </cell>
          <cell r="DN2174">
            <v>41813</v>
          </cell>
        </row>
        <row r="2175">
          <cell r="H2175">
            <v>41796</v>
          </cell>
          <cell r="S2175">
            <v>41796</v>
          </cell>
          <cell r="AD2175">
            <v>41796</v>
          </cell>
          <cell r="AO2175">
            <v>41796</v>
          </cell>
          <cell r="AZ2175">
            <v>41796</v>
          </cell>
          <cell r="BK2175">
            <v>41796</v>
          </cell>
          <cell r="BV2175">
            <v>41796</v>
          </cell>
          <cell r="CG2175">
            <v>41796</v>
          </cell>
          <cell r="CR2175">
            <v>41796</v>
          </cell>
          <cell r="DC2175">
            <v>41796</v>
          </cell>
          <cell r="DN2175">
            <v>41810</v>
          </cell>
        </row>
        <row r="2176">
          <cell r="H2176">
            <v>41795</v>
          </cell>
          <cell r="S2176">
            <v>41795</v>
          </cell>
          <cell r="AD2176">
            <v>41795</v>
          </cell>
          <cell r="AO2176">
            <v>41795</v>
          </cell>
          <cell r="AZ2176">
            <v>41795</v>
          </cell>
          <cell r="BK2176">
            <v>41795</v>
          </cell>
          <cell r="BV2176">
            <v>41795</v>
          </cell>
          <cell r="CG2176">
            <v>41795</v>
          </cell>
          <cell r="CR2176">
            <v>41795</v>
          </cell>
          <cell r="DC2176">
            <v>41795</v>
          </cell>
          <cell r="DN2176">
            <v>41809</v>
          </cell>
        </row>
        <row r="2177">
          <cell r="H2177">
            <v>41794</v>
          </cell>
          <cell r="S2177">
            <v>41794</v>
          </cell>
          <cell r="AD2177">
            <v>41794</v>
          </cell>
          <cell r="AO2177">
            <v>41794</v>
          </cell>
          <cell r="AZ2177">
            <v>41794</v>
          </cell>
          <cell r="BK2177">
            <v>41794</v>
          </cell>
          <cell r="BV2177">
            <v>41794</v>
          </cell>
          <cell r="CG2177">
            <v>41794</v>
          </cell>
          <cell r="CR2177">
            <v>41794</v>
          </cell>
          <cell r="DC2177">
            <v>41794</v>
          </cell>
          <cell r="DN2177">
            <v>41808</v>
          </cell>
        </row>
        <row r="2178">
          <cell r="H2178">
            <v>41793</v>
          </cell>
          <cell r="S2178">
            <v>41793</v>
          </cell>
          <cell r="AD2178">
            <v>41793</v>
          </cell>
          <cell r="AO2178">
            <v>41793</v>
          </cell>
          <cell r="AZ2178">
            <v>41793</v>
          </cell>
          <cell r="BK2178">
            <v>41793</v>
          </cell>
          <cell r="BV2178">
            <v>41793</v>
          </cell>
          <cell r="CG2178">
            <v>41793</v>
          </cell>
          <cell r="CR2178">
            <v>41793</v>
          </cell>
          <cell r="DC2178">
            <v>41793</v>
          </cell>
          <cell r="DN2178">
            <v>41807</v>
          </cell>
        </row>
        <row r="2179">
          <cell r="H2179">
            <v>41792</v>
          </cell>
          <cell r="S2179">
            <v>41792</v>
          </cell>
          <cell r="AD2179">
            <v>41792</v>
          </cell>
          <cell r="AO2179">
            <v>41792</v>
          </cell>
          <cell r="AZ2179">
            <v>41792</v>
          </cell>
          <cell r="BK2179">
            <v>41792</v>
          </cell>
          <cell r="BV2179">
            <v>41792</v>
          </cell>
          <cell r="CG2179">
            <v>41792</v>
          </cell>
          <cell r="CR2179">
            <v>41792</v>
          </cell>
          <cell r="DC2179">
            <v>41792</v>
          </cell>
          <cell r="DN2179">
            <v>41806</v>
          </cell>
        </row>
        <row r="2180">
          <cell r="H2180">
            <v>41789</v>
          </cell>
          <cell r="S2180">
            <v>41789</v>
          </cell>
          <cell r="AD2180">
            <v>41789</v>
          </cell>
          <cell r="AO2180">
            <v>41789</v>
          </cell>
          <cell r="AZ2180">
            <v>41789</v>
          </cell>
          <cell r="BK2180">
            <v>41789</v>
          </cell>
          <cell r="BV2180">
            <v>41789</v>
          </cell>
          <cell r="CG2180">
            <v>41789</v>
          </cell>
          <cell r="CR2180">
            <v>41789</v>
          </cell>
          <cell r="DC2180">
            <v>41789</v>
          </cell>
          <cell r="DN2180">
            <v>41803</v>
          </cell>
        </row>
        <row r="2181">
          <cell r="H2181">
            <v>41788</v>
          </cell>
          <cell r="S2181">
            <v>41788</v>
          </cell>
          <cell r="AD2181">
            <v>41788</v>
          </cell>
          <cell r="AO2181">
            <v>41788</v>
          </cell>
          <cell r="AZ2181">
            <v>41788</v>
          </cell>
          <cell r="BK2181">
            <v>41788</v>
          </cell>
          <cell r="BV2181">
            <v>41788</v>
          </cell>
          <cell r="CG2181">
            <v>41788</v>
          </cell>
          <cell r="CR2181">
            <v>41788</v>
          </cell>
          <cell r="DC2181">
            <v>41788</v>
          </cell>
          <cell r="DN2181">
            <v>41802</v>
          </cell>
        </row>
        <row r="2182">
          <cell r="H2182">
            <v>41787</v>
          </cell>
          <cell r="S2182">
            <v>41787</v>
          </cell>
          <cell r="AD2182">
            <v>41787</v>
          </cell>
          <cell r="AO2182">
            <v>41787</v>
          </cell>
          <cell r="AZ2182">
            <v>41787</v>
          </cell>
          <cell r="BK2182">
            <v>41787</v>
          </cell>
          <cell r="BV2182">
            <v>41787</v>
          </cell>
          <cell r="CG2182">
            <v>41787</v>
          </cell>
          <cell r="CR2182">
            <v>41787</v>
          </cell>
          <cell r="DC2182">
            <v>41787</v>
          </cell>
          <cell r="DN2182">
            <v>41801</v>
          </cell>
        </row>
        <row r="2183">
          <cell r="H2183">
            <v>41786</v>
          </cell>
          <cell r="S2183">
            <v>41786</v>
          </cell>
          <cell r="AD2183">
            <v>41786</v>
          </cell>
          <cell r="AO2183">
            <v>41786</v>
          </cell>
          <cell r="AZ2183">
            <v>41786</v>
          </cell>
          <cell r="BK2183">
            <v>41786</v>
          </cell>
          <cell r="BV2183">
            <v>41786</v>
          </cell>
          <cell r="CG2183">
            <v>41786</v>
          </cell>
          <cell r="CR2183">
            <v>41786</v>
          </cell>
          <cell r="DC2183">
            <v>41786</v>
          </cell>
          <cell r="DN2183">
            <v>41800</v>
          </cell>
        </row>
        <row r="2184">
          <cell r="H2184">
            <v>41785</v>
          </cell>
          <cell r="S2184">
            <v>41785</v>
          </cell>
          <cell r="AD2184">
            <v>41785</v>
          </cell>
          <cell r="AO2184">
            <v>41785</v>
          </cell>
          <cell r="AZ2184">
            <v>41785</v>
          </cell>
          <cell r="BK2184">
            <v>41785</v>
          </cell>
          <cell r="BV2184">
            <v>41785</v>
          </cell>
          <cell r="CG2184">
            <v>41785</v>
          </cell>
          <cell r="CR2184">
            <v>41785</v>
          </cell>
          <cell r="DC2184">
            <v>41785</v>
          </cell>
          <cell r="DN2184">
            <v>41799</v>
          </cell>
        </row>
        <row r="2185">
          <cell r="H2185">
            <v>41782</v>
          </cell>
          <cell r="S2185">
            <v>41782</v>
          </cell>
          <cell r="AD2185">
            <v>41782</v>
          </cell>
          <cell r="AO2185">
            <v>41782</v>
          </cell>
          <cell r="AZ2185">
            <v>41782</v>
          </cell>
          <cell r="BK2185">
            <v>41782</v>
          </cell>
          <cell r="BV2185">
            <v>41782</v>
          </cell>
          <cell r="CG2185">
            <v>41782</v>
          </cell>
          <cell r="CR2185">
            <v>41782</v>
          </cell>
          <cell r="DC2185">
            <v>41782</v>
          </cell>
          <cell r="DN2185">
            <v>41796</v>
          </cell>
        </row>
        <row r="2186">
          <cell r="H2186">
            <v>41781</v>
          </cell>
          <cell r="S2186">
            <v>41781</v>
          </cell>
          <cell r="AD2186">
            <v>41781</v>
          </cell>
          <cell r="AO2186">
            <v>41781</v>
          </cell>
          <cell r="AZ2186">
            <v>41781</v>
          </cell>
          <cell r="BK2186">
            <v>41781</v>
          </cell>
          <cell r="BV2186">
            <v>41781</v>
          </cell>
          <cell r="CG2186">
            <v>41781</v>
          </cell>
          <cell r="CR2186">
            <v>41781</v>
          </cell>
          <cell r="DC2186">
            <v>41781</v>
          </cell>
          <cell r="DN2186">
            <v>41795</v>
          </cell>
        </row>
        <row r="2187">
          <cell r="H2187">
            <v>41780</v>
          </cell>
          <cell r="S2187">
            <v>41780</v>
          </cell>
          <cell r="AD2187">
            <v>41780</v>
          </cell>
          <cell r="AO2187">
            <v>41780</v>
          </cell>
          <cell r="AZ2187">
            <v>41780</v>
          </cell>
          <cell r="BK2187">
            <v>41780</v>
          </cell>
          <cell r="BV2187">
            <v>41780</v>
          </cell>
          <cell r="CG2187">
            <v>41780</v>
          </cell>
          <cell r="CR2187">
            <v>41780</v>
          </cell>
          <cell r="DC2187">
            <v>41780</v>
          </cell>
          <cell r="DN2187">
            <v>41794</v>
          </cell>
        </row>
        <row r="2188">
          <cell r="H2188">
            <v>41779</v>
          </cell>
          <cell r="S2188">
            <v>41779</v>
          </cell>
          <cell r="AD2188">
            <v>41779</v>
          </cell>
          <cell r="AO2188">
            <v>41779</v>
          </cell>
          <cell r="AZ2188">
            <v>41779</v>
          </cell>
          <cell r="BK2188">
            <v>41779</v>
          </cell>
          <cell r="BV2188">
            <v>41779</v>
          </cell>
          <cell r="CG2188">
            <v>41779</v>
          </cell>
          <cell r="CR2188">
            <v>41779</v>
          </cell>
          <cell r="DC2188">
            <v>41779</v>
          </cell>
          <cell r="DN2188">
            <v>41793</v>
          </cell>
        </row>
        <row r="2189">
          <cell r="H2189">
            <v>41778</v>
          </cell>
          <cell r="S2189">
            <v>41778</v>
          </cell>
          <cell r="AD2189">
            <v>41778</v>
          </cell>
          <cell r="AO2189">
            <v>41778</v>
          </cell>
          <cell r="AZ2189">
            <v>41778</v>
          </cell>
          <cell r="BK2189">
            <v>41778</v>
          </cell>
          <cell r="BV2189">
            <v>41778</v>
          </cell>
          <cell r="CG2189">
            <v>41778</v>
          </cell>
          <cell r="CR2189">
            <v>41778</v>
          </cell>
          <cell r="DC2189">
            <v>41778</v>
          </cell>
          <cell r="DN2189">
            <v>41792</v>
          </cell>
        </row>
        <row r="2190">
          <cell r="H2190">
            <v>41775</v>
          </cell>
          <cell r="S2190">
            <v>41775</v>
          </cell>
          <cell r="AD2190">
            <v>41775</v>
          </cell>
          <cell r="AO2190">
            <v>41775</v>
          </cell>
          <cell r="AZ2190">
            <v>41775</v>
          </cell>
          <cell r="BK2190">
            <v>41775</v>
          </cell>
          <cell r="BV2190">
            <v>41775</v>
          </cell>
          <cell r="CG2190">
            <v>41775</v>
          </cell>
          <cell r="CR2190">
            <v>41775</v>
          </cell>
          <cell r="DC2190">
            <v>41775</v>
          </cell>
          <cell r="DN2190">
            <v>41789</v>
          </cell>
        </row>
        <row r="2191">
          <cell r="H2191">
            <v>41774</v>
          </cell>
          <cell r="S2191">
            <v>41774</v>
          </cell>
          <cell r="AD2191">
            <v>41774</v>
          </cell>
          <cell r="AO2191">
            <v>41774</v>
          </cell>
          <cell r="AZ2191">
            <v>41774</v>
          </cell>
          <cell r="BK2191">
            <v>41774</v>
          </cell>
          <cell r="BV2191">
            <v>41774</v>
          </cell>
          <cell r="CG2191">
            <v>41774</v>
          </cell>
          <cell r="CR2191">
            <v>41774</v>
          </cell>
          <cell r="DC2191">
            <v>41774</v>
          </cell>
          <cell r="DN2191">
            <v>41788</v>
          </cell>
        </row>
        <row r="2192">
          <cell r="H2192">
            <v>41773</v>
          </cell>
          <cell r="S2192">
            <v>41773</v>
          </cell>
          <cell r="AD2192">
            <v>41773</v>
          </cell>
          <cell r="AO2192">
            <v>41773</v>
          </cell>
          <cell r="AZ2192">
            <v>41773</v>
          </cell>
          <cell r="BK2192">
            <v>41773</v>
          </cell>
          <cell r="BV2192">
            <v>41773</v>
          </cell>
          <cell r="CG2192">
            <v>41773</v>
          </cell>
          <cell r="CR2192">
            <v>41773</v>
          </cell>
          <cell r="DC2192">
            <v>41773</v>
          </cell>
          <cell r="DN2192">
            <v>41787</v>
          </cell>
        </row>
        <row r="2193">
          <cell r="H2193">
            <v>41772</v>
          </cell>
          <cell r="S2193">
            <v>41772</v>
          </cell>
          <cell r="AD2193">
            <v>41772</v>
          </cell>
          <cell r="AO2193">
            <v>41772</v>
          </cell>
          <cell r="AZ2193">
            <v>41772</v>
          </cell>
          <cell r="BK2193">
            <v>41772</v>
          </cell>
          <cell r="BV2193">
            <v>41772</v>
          </cell>
          <cell r="CG2193">
            <v>41772</v>
          </cell>
          <cell r="CR2193">
            <v>41772</v>
          </cell>
          <cell r="DC2193">
            <v>41772</v>
          </cell>
          <cell r="DN2193">
            <v>41786</v>
          </cell>
        </row>
        <row r="2194">
          <cell r="H2194">
            <v>41771</v>
          </cell>
          <cell r="S2194">
            <v>41771</v>
          </cell>
          <cell r="AD2194">
            <v>41771</v>
          </cell>
          <cell r="AO2194">
            <v>41771</v>
          </cell>
          <cell r="AZ2194">
            <v>41771</v>
          </cell>
          <cell r="BK2194">
            <v>41771</v>
          </cell>
          <cell r="BV2194">
            <v>41771</v>
          </cell>
          <cell r="CG2194">
            <v>41771</v>
          </cell>
          <cell r="CR2194">
            <v>41771</v>
          </cell>
          <cell r="DC2194">
            <v>41771</v>
          </cell>
          <cell r="DN2194">
            <v>41782</v>
          </cell>
        </row>
        <row r="2195">
          <cell r="H2195">
            <v>41768</v>
          </cell>
          <cell r="S2195">
            <v>41768</v>
          </cell>
          <cell r="AD2195">
            <v>41768</v>
          </cell>
          <cell r="AO2195">
            <v>41768</v>
          </cell>
          <cell r="AZ2195">
            <v>41768</v>
          </cell>
          <cell r="BK2195">
            <v>41768</v>
          </cell>
          <cell r="BV2195">
            <v>41768</v>
          </cell>
          <cell r="CG2195">
            <v>41768</v>
          </cell>
          <cell r="CR2195">
            <v>41768</v>
          </cell>
          <cell r="DC2195">
            <v>41768</v>
          </cell>
          <cell r="DN2195">
            <v>41781</v>
          </cell>
        </row>
        <row r="2196">
          <cell r="H2196">
            <v>41767</v>
          </cell>
          <cell r="S2196">
            <v>41767</v>
          </cell>
          <cell r="AD2196">
            <v>41767</v>
          </cell>
          <cell r="AO2196">
            <v>41767</v>
          </cell>
          <cell r="AZ2196">
            <v>41767</v>
          </cell>
          <cell r="BK2196">
            <v>41767</v>
          </cell>
          <cell r="BV2196">
            <v>41767</v>
          </cell>
          <cell r="CG2196">
            <v>41767</v>
          </cell>
          <cell r="CR2196">
            <v>41767</v>
          </cell>
          <cell r="DC2196">
            <v>41767</v>
          </cell>
          <cell r="DN2196">
            <v>41780</v>
          </cell>
        </row>
        <row r="2197">
          <cell r="H2197">
            <v>41766</v>
          </cell>
          <cell r="S2197">
            <v>41766</v>
          </cell>
          <cell r="AD2197">
            <v>41766</v>
          </cell>
          <cell r="AO2197">
            <v>41766</v>
          </cell>
          <cell r="AZ2197">
            <v>41766</v>
          </cell>
          <cell r="BK2197">
            <v>41766</v>
          </cell>
          <cell r="BV2197">
            <v>41766</v>
          </cell>
          <cell r="CG2197">
            <v>41766</v>
          </cell>
          <cell r="CR2197">
            <v>41766</v>
          </cell>
          <cell r="DC2197">
            <v>41766</v>
          </cell>
          <cell r="DN2197">
            <v>41779</v>
          </cell>
        </row>
        <row r="2198">
          <cell r="H2198">
            <v>41765</v>
          </cell>
          <cell r="S2198">
            <v>41765</v>
          </cell>
          <cell r="AD2198">
            <v>41765</v>
          </cell>
          <cell r="AO2198">
            <v>41765</v>
          </cell>
          <cell r="AZ2198">
            <v>41765</v>
          </cell>
          <cell r="BK2198">
            <v>41765</v>
          </cell>
          <cell r="BV2198">
            <v>41765</v>
          </cell>
          <cell r="CG2198">
            <v>41765</v>
          </cell>
          <cell r="CR2198">
            <v>41765</v>
          </cell>
          <cell r="DC2198">
            <v>41765</v>
          </cell>
          <cell r="DN2198">
            <v>41778</v>
          </cell>
        </row>
        <row r="2199">
          <cell r="H2199">
            <v>41764</v>
          </cell>
          <cell r="S2199">
            <v>41764</v>
          </cell>
          <cell r="AD2199">
            <v>41764</v>
          </cell>
          <cell r="AO2199">
            <v>41764</v>
          </cell>
          <cell r="AZ2199">
            <v>41764</v>
          </cell>
          <cell r="BK2199">
            <v>41764</v>
          </cell>
          <cell r="BV2199">
            <v>41764</v>
          </cell>
          <cell r="CG2199">
            <v>41764</v>
          </cell>
          <cell r="CR2199">
            <v>41764</v>
          </cell>
          <cell r="DC2199">
            <v>41764</v>
          </cell>
          <cell r="DN2199">
            <v>41775</v>
          </cell>
        </row>
        <row r="2200">
          <cell r="H2200">
            <v>41761</v>
          </cell>
          <cell r="S2200">
            <v>41761</v>
          </cell>
          <cell r="AD2200">
            <v>41761</v>
          </cell>
          <cell r="AO2200">
            <v>41761</v>
          </cell>
          <cell r="AZ2200">
            <v>41761</v>
          </cell>
          <cell r="BK2200">
            <v>41761</v>
          </cell>
          <cell r="BV2200">
            <v>41761</v>
          </cell>
          <cell r="CG2200">
            <v>41761</v>
          </cell>
          <cell r="CR2200">
            <v>41761</v>
          </cell>
          <cell r="DC2200">
            <v>41761</v>
          </cell>
          <cell r="DN2200">
            <v>41774</v>
          </cell>
        </row>
        <row r="2201">
          <cell r="H2201">
            <v>41759</v>
          </cell>
          <cell r="S2201">
            <v>41759</v>
          </cell>
          <cell r="AD2201">
            <v>41759</v>
          </cell>
          <cell r="AO2201">
            <v>41759</v>
          </cell>
          <cell r="AZ2201">
            <v>41759</v>
          </cell>
          <cell r="BK2201">
            <v>41759</v>
          </cell>
          <cell r="BV2201">
            <v>41759</v>
          </cell>
          <cell r="CG2201">
            <v>41759</v>
          </cell>
          <cell r="CR2201">
            <v>41759</v>
          </cell>
          <cell r="DC2201">
            <v>41759</v>
          </cell>
          <cell r="DN2201">
            <v>41773</v>
          </cell>
        </row>
        <row r="2202">
          <cell r="H2202">
            <v>41758</v>
          </cell>
          <cell r="S2202">
            <v>41758</v>
          </cell>
          <cell r="AD2202">
            <v>41758</v>
          </cell>
          <cell r="AO2202">
            <v>41758</v>
          </cell>
          <cell r="AZ2202">
            <v>41758</v>
          </cell>
          <cell r="BK2202">
            <v>41758</v>
          </cell>
          <cell r="BV2202">
            <v>41758</v>
          </cell>
          <cell r="CG2202">
            <v>41758</v>
          </cell>
          <cell r="CR2202">
            <v>41758</v>
          </cell>
          <cell r="DC2202">
            <v>41758</v>
          </cell>
          <cell r="DN2202">
            <v>41772</v>
          </cell>
        </row>
        <row r="2203">
          <cell r="H2203">
            <v>41757</v>
          </cell>
          <cell r="S2203">
            <v>41757</v>
          </cell>
          <cell r="AD2203">
            <v>41757</v>
          </cell>
          <cell r="AO2203">
            <v>41757</v>
          </cell>
          <cell r="AZ2203">
            <v>41757</v>
          </cell>
          <cell r="BK2203">
            <v>41757</v>
          </cell>
          <cell r="BV2203">
            <v>41757</v>
          </cell>
          <cell r="CG2203">
            <v>41757</v>
          </cell>
          <cell r="CR2203">
            <v>41757</v>
          </cell>
          <cell r="DC2203">
            <v>41757</v>
          </cell>
          <cell r="DN2203">
            <v>41771</v>
          </cell>
        </row>
        <row r="2204">
          <cell r="H2204">
            <v>41754</v>
          </cell>
          <cell r="S2204">
            <v>41754</v>
          </cell>
          <cell r="AD2204">
            <v>41754</v>
          </cell>
          <cell r="AO2204">
            <v>41754</v>
          </cell>
          <cell r="AZ2204">
            <v>41754</v>
          </cell>
          <cell r="BK2204">
            <v>41754</v>
          </cell>
          <cell r="BV2204">
            <v>41754</v>
          </cell>
          <cell r="CG2204">
            <v>41754</v>
          </cell>
          <cell r="CR2204">
            <v>41754</v>
          </cell>
          <cell r="DC2204">
            <v>41754</v>
          </cell>
          <cell r="DN2204">
            <v>41768</v>
          </cell>
        </row>
        <row r="2205">
          <cell r="H2205">
            <v>41752</v>
          </cell>
          <cell r="S2205">
            <v>41752</v>
          </cell>
          <cell r="AD2205">
            <v>41752</v>
          </cell>
          <cell r="AO2205">
            <v>41752</v>
          </cell>
          <cell r="AZ2205">
            <v>41752</v>
          </cell>
          <cell r="BK2205">
            <v>41752</v>
          </cell>
          <cell r="BV2205">
            <v>41752</v>
          </cell>
          <cell r="CG2205">
            <v>41752</v>
          </cell>
          <cell r="CR2205">
            <v>41752</v>
          </cell>
          <cell r="DC2205">
            <v>41752</v>
          </cell>
          <cell r="DN2205">
            <v>41767</v>
          </cell>
        </row>
        <row r="2206">
          <cell r="H2206">
            <v>41751</v>
          </cell>
          <cell r="S2206">
            <v>41751</v>
          </cell>
          <cell r="AD2206">
            <v>41751</v>
          </cell>
          <cell r="AO2206">
            <v>41751</v>
          </cell>
          <cell r="AZ2206">
            <v>41751</v>
          </cell>
          <cell r="BK2206">
            <v>41751</v>
          </cell>
          <cell r="BV2206">
            <v>41751</v>
          </cell>
          <cell r="CG2206">
            <v>41751</v>
          </cell>
          <cell r="CR2206">
            <v>41751</v>
          </cell>
          <cell r="DC2206">
            <v>41751</v>
          </cell>
          <cell r="DN2206">
            <v>41766</v>
          </cell>
        </row>
        <row r="2207">
          <cell r="H2207">
            <v>41750</v>
          </cell>
          <cell r="S2207">
            <v>41750</v>
          </cell>
          <cell r="AD2207">
            <v>41750</v>
          </cell>
          <cell r="AO2207">
            <v>41750</v>
          </cell>
          <cell r="AZ2207">
            <v>41750</v>
          </cell>
          <cell r="BK2207">
            <v>41750</v>
          </cell>
          <cell r="BV2207">
            <v>41750</v>
          </cell>
          <cell r="CG2207">
            <v>41750</v>
          </cell>
          <cell r="CR2207">
            <v>41750</v>
          </cell>
          <cell r="DC2207">
            <v>41750</v>
          </cell>
          <cell r="DN2207">
            <v>41765</v>
          </cell>
        </row>
        <row r="2208">
          <cell r="H2208">
            <v>41746</v>
          </cell>
          <cell r="S2208">
            <v>41746</v>
          </cell>
          <cell r="AD2208">
            <v>41746</v>
          </cell>
          <cell r="AO2208">
            <v>41746</v>
          </cell>
          <cell r="AZ2208">
            <v>41746</v>
          </cell>
          <cell r="BK2208">
            <v>41746</v>
          </cell>
          <cell r="BV2208">
            <v>41746</v>
          </cell>
          <cell r="CG2208">
            <v>41746</v>
          </cell>
          <cell r="CR2208">
            <v>41746</v>
          </cell>
          <cell r="DC2208">
            <v>41746</v>
          </cell>
          <cell r="DN2208">
            <v>41764</v>
          </cell>
        </row>
        <row r="2209">
          <cell r="H2209">
            <v>41745</v>
          </cell>
          <cell r="S2209">
            <v>41745</v>
          </cell>
          <cell r="AD2209">
            <v>41745</v>
          </cell>
          <cell r="AO2209">
            <v>41745</v>
          </cell>
          <cell r="AZ2209">
            <v>41745</v>
          </cell>
          <cell r="BK2209">
            <v>41745</v>
          </cell>
          <cell r="BV2209">
            <v>41745</v>
          </cell>
          <cell r="CG2209">
            <v>41745</v>
          </cell>
          <cell r="CR2209">
            <v>41745</v>
          </cell>
          <cell r="DC2209">
            <v>41745</v>
          </cell>
          <cell r="DN2209">
            <v>41761</v>
          </cell>
        </row>
        <row r="2210">
          <cell r="H2210">
            <v>41744</v>
          </cell>
          <cell r="S2210">
            <v>41744</v>
          </cell>
          <cell r="AD2210">
            <v>41744</v>
          </cell>
          <cell r="AO2210">
            <v>41744</v>
          </cell>
          <cell r="AZ2210">
            <v>41744</v>
          </cell>
          <cell r="BK2210">
            <v>41744</v>
          </cell>
          <cell r="BV2210">
            <v>41744</v>
          </cell>
          <cell r="CG2210">
            <v>41744</v>
          </cell>
          <cell r="CR2210">
            <v>41744</v>
          </cell>
          <cell r="DC2210">
            <v>41744</v>
          </cell>
          <cell r="DN2210">
            <v>41760</v>
          </cell>
        </row>
        <row r="2211">
          <cell r="H2211">
            <v>41740</v>
          </cell>
          <cell r="S2211">
            <v>41740</v>
          </cell>
          <cell r="AD2211">
            <v>41740</v>
          </cell>
          <cell r="AO2211">
            <v>41740</v>
          </cell>
          <cell r="AZ2211">
            <v>41740</v>
          </cell>
          <cell r="BK2211">
            <v>41740</v>
          </cell>
          <cell r="BV2211">
            <v>41740</v>
          </cell>
          <cell r="CG2211">
            <v>41740</v>
          </cell>
          <cell r="CR2211">
            <v>41740</v>
          </cell>
          <cell r="DC2211">
            <v>41740</v>
          </cell>
          <cell r="DN2211">
            <v>41759</v>
          </cell>
        </row>
        <row r="2212">
          <cell r="H2212">
            <v>41739</v>
          </cell>
          <cell r="S2212">
            <v>41739</v>
          </cell>
          <cell r="AD2212">
            <v>41739</v>
          </cell>
          <cell r="AO2212">
            <v>41739</v>
          </cell>
          <cell r="AZ2212">
            <v>41739</v>
          </cell>
          <cell r="BK2212">
            <v>41739</v>
          </cell>
          <cell r="BV2212">
            <v>41739</v>
          </cell>
          <cell r="CG2212">
            <v>41739</v>
          </cell>
          <cell r="CR2212">
            <v>41739</v>
          </cell>
          <cell r="DC2212">
            <v>41739</v>
          </cell>
          <cell r="DN2212">
            <v>41758</v>
          </cell>
        </row>
        <row r="2213">
          <cell r="H2213">
            <v>41738</v>
          </cell>
          <cell r="S2213">
            <v>41738</v>
          </cell>
          <cell r="AD2213">
            <v>41738</v>
          </cell>
          <cell r="AO2213">
            <v>41738</v>
          </cell>
          <cell r="AZ2213">
            <v>41738</v>
          </cell>
          <cell r="BK2213">
            <v>41738</v>
          </cell>
          <cell r="BV2213">
            <v>41738</v>
          </cell>
          <cell r="CG2213">
            <v>41738</v>
          </cell>
          <cell r="CR2213">
            <v>41738</v>
          </cell>
          <cell r="DC2213">
            <v>41738</v>
          </cell>
          <cell r="DN2213">
            <v>41757</v>
          </cell>
        </row>
        <row r="2214">
          <cell r="H2214">
            <v>41736</v>
          </cell>
          <cell r="S2214">
            <v>41736</v>
          </cell>
          <cell r="AD2214">
            <v>41736</v>
          </cell>
          <cell r="AO2214">
            <v>41736</v>
          </cell>
          <cell r="AZ2214">
            <v>41736</v>
          </cell>
          <cell r="BK2214">
            <v>41736</v>
          </cell>
          <cell r="BV2214">
            <v>41736</v>
          </cell>
          <cell r="CG2214">
            <v>41736</v>
          </cell>
          <cell r="CR2214">
            <v>41736</v>
          </cell>
          <cell r="DC2214">
            <v>41736</v>
          </cell>
          <cell r="DN2214">
            <v>41754</v>
          </cell>
        </row>
        <row r="2215">
          <cell r="H2215">
            <v>41733</v>
          </cell>
          <cell r="S2215">
            <v>41733</v>
          </cell>
          <cell r="AD2215">
            <v>41733</v>
          </cell>
          <cell r="AO2215">
            <v>41733</v>
          </cell>
          <cell r="AZ2215">
            <v>41733</v>
          </cell>
          <cell r="BK2215">
            <v>41733</v>
          </cell>
          <cell r="BV2215">
            <v>41733</v>
          </cell>
          <cell r="CG2215">
            <v>41733</v>
          </cell>
          <cell r="CR2215">
            <v>41733</v>
          </cell>
          <cell r="DC2215">
            <v>41733</v>
          </cell>
          <cell r="DN2215">
            <v>41753</v>
          </cell>
        </row>
        <row r="2216">
          <cell r="H2216">
            <v>41732</v>
          </cell>
          <cell r="S2216">
            <v>41732</v>
          </cell>
          <cell r="AD2216">
            <v>41732</v>
          </cell>
          <cell r="AO2216">
            <v>41732</v>
          </cell>
          <cell r="AZ2216">
            <v>41732</v>
          </cell>
          <cell r="BK2216">
            <v>41732</v>
          </cell>
          <cell r="BV2216">
            <v>41732</v>
          </cell>
          <cell r="CG2216">
            <v>41732</v>
          </cell>
          <cell r="CR2216">
            <v>41732</v>
          </cell>
          <cell r="DC2216">
            <v>41732</v>
          </cell>
          <cell r="DN2216">
            <v>41752</v>
          </cell>
        </row>
        <row r="2217">
          <cell r="H2217">
            <v>41731</v>
          </cell>
          <cell r="S2217">
            <v>41731</v>
          </cell>
          <cell r="AD2217">
            <v>41731</v>
          </cell>
          <cell r="AO2217">
            <v>41731</v>
          </cell>
          <cell r="AZ2217">
            <v>41731</v>
          </cell>
          <cell r="BK2217">
            <v>41731</v>
          </cell>
          <cell r="BV2217">
            <v>41731</v>
          </cell>
          <cell r="CG2217">
            <v>41731</v>
          </cell>
          <cell r="CR2217">
            <v>41731</v>
          </cell>
          <cell r="DC2217">
            <v>41731</v>
          </cell>
          <cell r="DN2217">
            <v>41751</v>
          </cell>
        </row>
        <row r="2218">
          <cell r="H2218">
            <v>41730</v>
          </cell>
          <cell r="S2218">
            <v>41730</v>
          </cell>
          <cell r="AD2218">
            <v>41730</v>
          </cell>
          <cell r="AO2218">
            <v>41730</v>
          </cell>
          <cell r="AZ2218">
            <v>41730</v>
          </cell>
          <cell r="BK2218">
            <v>41730</v>
          </cell>
          <cell r="BV2218">
            <v>41730</v>
          </cell>
          <cell r="CG2218">
            <v>41730</v>
          </cell>
          <cell r="CR2218">
            <v>41730</v>
          </cell>
          <cell r="DC2218">
            <v>41730</v>
          </cell>
          <cell r="DN2218">
            <v>41750</v>
          </cell>
        </row>
        <row r="2219">
          <cell r="H2219">
            <v>41729</v>
          </cell>
          <cell r="S2219">
            <v>41729</v>
          </cell>
          <cell r="AD2219">
            <v>41729</v>
          </cell>
          <cell r="AO2219">
            <v>41729</v>
          </cell>
          <cell r="AZ2219">
            <v>41729</v>
          </cell>
          <cell r="BK2219">
            <v>41729</v>
          </cell>
          <cell r="BV2219">
            <v>41729</v>
          </cell>
          <cell r="CG2219">
            <v>41729</v>
          </cell>
          <cell r="CR2219">
            <v>41729</v>
          </cell>
          <cell r="DC2219">
            <v>41729</v>
          </cell>
          <cell r="DN2219">
            <v>41746</v>
          </cell>
        </row>
        <row r="2220">
          <cell r="H2220">
            <v>41726</v>
          </cell>
          <cell r="S2220">
            <v>41726</v>
          </cell>
          <cell r="AD2220">
            <v>41726</v>
          </cell>
          <cell r="AO2220">
            <v>41726</v>
          </cell>
          <cell r="AZ2220">
            <v>41726</v>
          </cell>
          <cell r="BK2220">
            <v>41726</v>
          </cell>
          <cell r="BV2220">
            <v>41726</v>
          </cell>
          <cell r="CG2220">
            <v>41726</v>
          </cell>
          <cell r="CR2220">
            <v>41726</v>
          </cell>
          <cell r="DC2220">
            <v>41726</v>
          </cell>
          <cell r="DN2220">
            <v>41745</v>
          </cell>
        </row>
        <row r="2221">
          <cell r="H2221">
            <v>41725</v>
          </cell>
          <cell r="S2221">
            <v>41725</v>
          </cell>
          <cell r="AD2221">
            <v>41725</v>
          </cell>
          <cell r="AO2221">
            <v>41725</v>
          </cell>
          <cell r="AZ2221">
            <v>41725</v>
          </cell>
          <cell r="BK2221">
            <v>41725</v>
          </cell>
          <cell r="BV2221">
            <v>41725</v>
          </cell>
          <cell r="CG2221">
            <v>41725</v>
          </cell>
          <cell r="CR2221">
            <v>41725</v>
          </cell>
          <cell r="DC2221">
            <v>41725</v>
          </cell>
          <cell r="DN2221">
            <v>41744</v>
          </cell>
        </row>
        <row r="2222">
          <cell r="H2222">
            <v>41724</v>
          </cell>
          <cell r="S2222">
            <v>41724</v>
          </cell>
          <cell r="AD2222">
            <v>41724</v>
          </cell>
          <cell r="AO2222">
            <v>41724</v>
          </cell>
          <cell r="AZ2222">
            <v>41724</v>
          </cell>
          <cell r="BK2222">
            <v>41724</v>
          </cell>
          <cell r="BV2222">
            <v>41724</v>
          </cell>
          <cell r="CG2222">
            <v>41724</v>
          </cell>
          <cell r="CR2222">
            <v>41724</v>
          </cell>
          <cell r="DC2222">
            <v>41724</v>
          </cell>
          <cell r="DN2222">
            <v>41743</v>
          </cell>
        </row>
        <row r="2223">
          <cell r="H2223">
            <v>41723</v>
          </cell>
          <cell r="S2223">
            <v>41723</v>
          </cell>
          <cell r="AD2223">
            <v>41723</v>
          </cell>
          <cell r="AO2223">
            <v>41723</v>
          </cell>
          <cell r="AZ2223">
            <v>41723</v>
          </cell>
          <cell r="BK2223">
            <v>41723</v>
          </cell>
          <cell r="BV2223">
            <v>41723</v>
          </cell>
          <cell r="CG2223">
            <v>41723</v>
          </cell>
          <cell r="CR2223">
            <v>41723</v>
          </cell>
          <cell r="DC2223">
            <v>41723</v>
          </cell>
          <cell r="DN2223">
            <v>41740</v>
          </cell>
        </row>
        <row r="2224">
          <cell r="H2224">
            <v>41722</v>
          </cell>
          <cell r="S2224">
            <v>41722</v>
          </cell>
          <cell r="AD2224">
            <v>41722</v>
          </cell>
          <cell r="AO2224">
            <v>41722</v>
          </cell>
          <cell r="AZ2224">
            <v>41722</v>
          </cell>
          <cell r="BK2224">
            <v>41722</v>
          </cell>
          <cell r="BV2224">
            <v>41722</v>
          </cell>
          <cell r="CG2224">
            <v>41722</v>
          </cell>
          <cell r="CR2224">
            <v>41722</v>
          </cell>
          <cell r="DC2224">
            <v>41722</v>
          </cell>
          <cell r="DN2224">
            <v>41739</v>
          </cell>
        </row>
        <row r="2225">
          <cell r="H2225">
            <v>41719</v>
          </cell>
          <cell r="S2225">
            <v>41719</v>
          </cell>
          <cell r="AD2225">
            <v>41719</v>
          </cell>
          <cell r="AO2225">
            <v>41719</v>
          </cell>
          <cell r="AZ2225">
            <v>41719</v>
          </cell>
          <cell r="BK2225">
            <v>41719</v>
          </cell>
          <cell r="BV2225">
            <v>41719</v>
          </cell>
          <cell r="CG2225">
            <v>41719</v>
          </cell>
          <cell r="CR2225">
            <v>41719</v>
          </cell>
          <cell r="DC2225">
            <v>41719</v>
          </cell>
          <cell r="DN2225">
            <v>41738</v>
          </cell>
        </row>
        <row r="2226">
          <cell r="H2226">
            <v>41718</v>
          </cell>
          <cell r="S2226">
            <v>41718</v>
          </cell>
          <cell r="AD2226">
            <v>41718</v>
          </cell>
          <cell r="AO2226">
            <v>41718</v>
          </cell>
          <cell r="AZ2226">
            <v>41718</v>
          </cell>
          <cell r="BK2226">
            <v>41718</v>
          </cell>
          <cell r="BV2226">
            <v>41718</v>
          </cell>
          <cell r="CG2226">
            <v>41718</v>
          </cell>
          <cell r="CR2226">
            <v>41718</v>
          </cell>
          <cell r="DC2226">
            <v>41718</v>
          </cell>
          <cell r="DN2226">
            <v>41737</v>
          </cell>
        </row>
        <row r="2227">
          <cell r="H2227">
            <v>41717</v>
          </cell>
          <cell r="S2227">
            <v>41717</v>
          </cell>
          <cell r="AD2227">
            <v>41717</v>
          </cell>
          <cell r="AO2227">
            <v>41717</v>
          </cell>
          <cell r="AZ2227">
            <v>41717</v>
          </cell>
          <cell r="BK2227">
            <v>41717</v>
          </cell>
          <cell r="BV2227">
            <v>41717</v>
          </cell>
          <cell r="CG2227">
            <v>41717</v>
          </cell>
          <cell r="CR2227">
            <v>41717</v>
          </cell>
          <cell r="DC2227">
            <v>41717</v>
          </cell>
          <cell r="DN2227">
            <v>41736</v>
          </cell>
        </row>
        <row r="2228">
          <cell r="H2228">
            <v>41716</v>
          </cell>
          <cell r="S2228">
            <v>41716</v>
          </cell>
          <cell r="AD2228">
            <v>41716</v>
          </cell>
          <cell r="AO2228">
            <v>41716</v>
          </cell>
          <cell r="AZ2228">
            <v>41716</v>
          </cell>
          <cell r="BK2228">
            <v>41716</v>
          </cell>
          <cell r="BV2228">
            <v>41716</v>
          </cell>
          <cell r="CG2228">
            <v>41716</v>
          </cell>
          <cell r="CR2228">
            <v>41716</v>
          </cell>
          <cell r="DC2228">
            <v>41716</v>
          </cell>
          <cell r="DN2228">
            <v>41733</v>
          </cell>
        </row>
        <row r="2229">
          <cell r="H2229">
            <v>41712</v>
          </cell>
          <cell r="S2229">
            <v>41712</v>
          </cell>
          <cell r="AD2229">
            <v>41712</v>
          </cell>
          <cell r="AO2229">
            <v>41712</v>
          </cell>
          <cell r="AZ2229">
            <v>41712</v>
          </cell>
          <cell r="BK2229">
            <v>41712</v>
          </cell>
          <cell r="BV2229">
            <v>41712</v>
          </cell>
          <cell r="CG2229">
            <v>41712</v>
          </cell>
          <cell r="CR2229">
            <v>41712</v>
          </cell>
          <cell r="DC2229">
            <v>41712</v>
          </cell>
          <cell r="DN2229">
            <v>41732</v>
          </cell>
        </row>
        <row r="2230">
          <cell r="H2230">
            <v>41711</v>
          </cell>
          <cell r="S2230">
            <v>41711</v>
          </cell>
          <cell r="AD2230">
            <v>41711</v>
          </cell>
          <cell r="AO2230">
            <v>41711</v>
          </cell>
          <cell r="AZ2230">
            <v>41711</v>
          </cell>
          <cell r="BK2230">
            <v>41711</v>
          </cell>
          <cell r="BV2230">
            <v>41711</v>
          </cell>
          <cell r="CG2230">
            <v>41711</v>
          </cell>
          <cell r="CR2230">
            <v>41711</v>
          </cell>
          <cell r="DC2230">
            <v>41711</v>
          </cell>
          <cell r="DN2230">
            <v>41731</v>
          </cell>
        </row>
        <row r="2231">
          <cell r="H2231">
            <v>41710</v>
          </cell>
          <cell r="S2231">
            <v>41710</v>
          </cell>
          <cell r="AD2231">
            <v>41710</v>
          </cell>
          <cell r="AO2231">
            <v>41710</v>
          </cell>
          <cell r="AZ2231">
            <v>41710</v>
          </cell>
          <cell r="BK2231">
            <v>41710</v>
          </cell>
          <cell r="BV2231">
            <v>41710</v>
          </cell>
          <cell r="CG2231">
            <v>41710</v>
          </cell>
          <cell r="CR2231">
            <v>41710</v>
          </cell>
          <cell r="DC2231">
            <v>41710</v>
          </cell>
          <cell r="DN2231">
            <v>41730</v>
          </cell>
        </row>
        <row r="2232">
          <cell r="H2232">
            <v>41709</v>
          </cell>
          <cell r="S2232">
            <v>41709</v>
          </cell>
          <cell r="AD2232">
            <v>41709</v>
          </cell>
          <cell r="AO2232">
            <v>41709</v>
          </cell>
          <cell r="AZ2232">
            <v>41709</v>
          </cell>
          <cell r="BK2232">
            <v>41709</v>
          </cell>
          <cell r="BV2232">
            <v>41709</v>
          </cell>
          <cell r="CG2232">
            <v>41709</v>
          </cell>
          <cell r="CR2232">
            <v>41709</v>
          </cell>
          <cell r="DC2232">
            <v>41709</v>
          </cell>
          <cell r="DN2232">
            <v>41729</v>
          </cell>
        </row>
        <row r="2233">
          <cell r="H2233">
            <v>41708</v>
          </cell>
          <cell r="S2233">
            <v>41708</v>
          </cell>
          <cell r="AD2233">
            <v>41708</v>
          </cell>
          <cell r="AO2233">
            <v>41708</v>
          </cell>
          <cell r="AZ2233">
            <v>41708</v>
          </cell>
          <cell r="BK2233">
            <v>41708</v>
          </cell>
          <cell r="BV2233">
            <v>41708</v>
          </cell>
          <cell r="CG2233">
            <v>41708</v>
          </cell>
          <cell r="CR2233">
            <v>41708</v>
          </cell>
          <cell r="DC2233">
            <v>41708</v>
          </cell>
          <cell r="DN2233">
            <v>41726</v>
          </cell>
        </row>
        <row r="2234">
          <cell r="H2234">
            <v>41705</v>
          </cell>
          <cell r="S2234">
            <v>41705</v>
          </cell>
          <cell r="AD2234">
            <v>41705</v>
          </cell>
          <cell r="AO2234">
            <v>41705</v>
          </cell>
          <cell r="AZ2234">
            <v>41705</v>
          </cell>
          <cell r="BK2234">
            <v>41705</v>
          </cell>
          <cell r="BV2234">
            <v>41705</v>
          </cell>
          <cell r="CG2234">
            <v>41705</v>
          </cell>
          <cell r="CR2234">
            <v>41705</v>
          </cell>
          <cell r="DC2234">
            <v>41705</v>
          </cell>
          <cell r="DN2234">
            <v>41725</v>
          </cell>
        </row>
        <row r="2235">
          <cell r="H2235">
            <v>41704</v>
          </cell>
          <cell r="S2235">
            <v>41704</v>
          </cell>
          <cell r="AD2235">
            <v>41704</v>
          </cell>
          <cell r="AO2235">
            <v>41704</v>
          </cell>
          <cell r="AZ2235">
            <v>41704</v>
          </cell>
          <cell r="BK2235">
            <v>41704</v>
          </cell>
          <cell r="BV2235">
            <v>41704</v>
          </cell>
          <cell r="CG2235">
            <v>41704</v>
          </cell>
          <cell r="CR2235">
            <v>41704</v>
          </cell>
          <cell r="DC2235">
            <v>41704</v>
          </cell>
          <cell r="DN2235">
            <v>41724</v>
          </cell>
        </row>
        <row r="2236">
          <cell r="H2236">
            <v>41703</v>
          </cell>
          <cell r="S2236">
            <v>41703</v>
          </cell>
          <cell r="AD2236">
            <v>41703</v>
          </cell>
          <cell r="AO2236">
            <v>41703</v>
          </cell>
          <cell r="AZ2236">
            <v>41703</v>
          </cell>
          <cell r="BK2236">
            <v>41703</v>
          </cell>
          <cell r="BV2236">
            <v>41703</v>
          </cell>
          <cell r="CG2236">
            <v>41703</v>
          </cell>
          <cell r="CR2236">
            <v>41703</v>
          </cell>
          <cell r="DC2236">
            <v>41703</v>
          </cell>
          <cell r="DN2236">
            <v>41723</v>
          </cell>
        </row>
        <row r="2237">
          <cell r="H2237">
            <v>41702</v>
          </cell>
          <cell r="S2237">
            <v>41702</v>
          </cell>
          <cell r="AD2237">
            <v>41702</v>
          </cell>
          <cell r="AO2237">
            <v>41702</v>
          </cell>
          <cell r="AZ2237">
            <v>41702</v>
          </cell>
          <cell r="BK2237">
            <v>41702</v>
          </cell>
          <cell r="BV2237">
            <v>41702</v>
          </cell>
          <cell r="CG2237">
            <v>41702</v>
          </cell>
          <cell r="CR2237">
            <v>41702</v>
          </cell>
          <cell r="DC2237">
            <v>41702</v>
          </cell>
          <cell r="DN2237">
            <v>41722</v>
          </cell>
        </row>
        <row r="2238">
          <cell r="H2238">
            <v>41701</v>
          </cell>
          <cell r="S2238">
            <v>41701</v>
          </cell>
          <cell r="AD2238">
            <v>41701</v>
          </cell>
          <cell r="AO2238">
            <v>41701</v>
          </cell>
          <cell r="AZ2238">
            <v>41701</v>
          </cell>
          <cell r="BK2238">
            <v>41701</v>
          </cell>
          <cell r="BV2238">
            <v>41701</v>
          </cell>
          <cell r="CG2238">
            <v>41701</v>
          </cell>
          <cell r="CR2238">
            <v>41701</v>
          </cell>
          <cell r="DC2238">
            <v>41701</v>
          </cell>
          <cell r="DN2238">
            <v>41719</v>
          </cell>
        </row>
        <row r="2239">
          <cell r="H2239">
            <v>41698</v>
          </cell>
          <cell r="S2239">
            <v>41698</v>
          </cell>
          <cell r="AD2239">
            <v>41698</v>
          </cell>
          <cell r="AO2239">
            <v>41698</v>
          </cell>
          <cell r="AZ2239">
            <v>41698</v>
          </cell>
          <cell r="BK2239">
            <v>41698</v>
          </cell>
          <cell r="BV2239">
            <v>41698</v>
          </cell>
          <cell r="CG2239">
            <v>41698</v>
          </cell>
          <cell r="CR2239">
            <v>41698</v>
          </cell>
          <cell r="DC2239">
            <v>41698</v>
          </cell>
          <cell r="DN2239">
            <v>41718</v>
          </cell>
        </row>
        <row r="2240">
          <cell r="H2240">
            <v>41696</v>
          </cell>
          <cell r="S2240">
            <v>41696</v>
          </cell>
          <cell r="AD2240">
            <v>41696</v>
          </cell>
          <cell r="AO2240">
            <v>41696</v>
          </cell>
          <cell r="AZ2240">
            <v>41696</v>
          </cell>
          <cell r="BK2240">
            <v>41696</v>
          </cell>
          <cell r="BV2240">
            <v>41696</v>
          </cell>
          <cell r="CG2240">
            <v>41696</v>
          </cell>
          <cell r="CR2240">
            <v>41696</v>
          </cell>
          <cell r="DC2240">
            <v>41696</v>
          </cell>
          <cell r="DN2240">
            <v>41717</v>
          </cell>
        </row>
        <row r="2241">
          <cell r="H2241">
            <v>41695</v>
          </cell>
          <cell r="S2241">
            <v>41695</v>
          </cell>
          <cell r="AD2241">
            <v>41695</v>
          </cell>
          <cell r="AO2241">
            <v>41695</v>
          </cell>
          <cell r="AZ2241">
            <v>41695</v>
          </cell>
          <cell r="BK2241">
            <v>41695</v>
          </cell>
          <cell r="BV2241">
            <v>41695</v>
          </cell>
          <cell r="CG2241">
            <v>41695</v>
          </cell>
          <cell r="CR2241">
            <v>41695</v>
          </cell>
          <cell r="DC2241">
            <v>41695</v>
          </cell>
          <cell r="DN2241">
            <v>41716</v>
          </cell>
        </row>
        <row r="2242">
          <cell r="H2242">
            <v>41694</v>
          </cell>
          <cell r="S2242">
            <v>41694</v>
          </cell>
          <cell r="AD2242">
            <v>41694</v>
          </cell>
          <cell r="AO2242">
            <v>41694</v>
          </cell>
          <cell r="AZ2242">
            <v>41694</v>
          </cell>
          <cell r="BK2242">
            <v>41694</v>
          </cell>
          <cell r="BV2242">
            <v>41694</v>
          </cell>
          <cell r="CG2242">
            <v>41694</v>
          </cell>
          <cell r="CR2242">
            <v>41694</v>
          </cell>
          <cell r="DC2242">
            <v>41694</v>
          </cell>
          <cell r="DN2242">
            <v>41715</v>
          </cell>
        </row>
        <row r="2243">
          <cell r="H2243">
            <v>41691</v>
          </cell>
          <cell r="S2243">
            <v>41691</v>
          </cell>
          <cell r="AD2243">
            <v>41691</v>
          </cell>
          <cell r="AO2243">
            <v>41691</v>
          </cell>
          <cell r="AZ2243">
            <v>41691</v>
          </cell>
          <cell r="BK2243">
            <v>41691</v>
          </cell>
          <cell r="BV2243">
            <v>41691</v>
          </cell>
          <cell r="CG2243">
            <v>41691</v>
          </cell>
          <cell r="CR2243">
            <v>41691</v>
          </cell>
          <cell r="DC2243">
            <v>41691</v>
          </cell>
          <cell r="DN2243">
            <v>41712</v>
          </cell>
        </row>
        <row r="2244">
          <cell r="H2244">
            <v>41690</v>
          </cell>
          <cell r="S2244">
            <v>41690</v>
          </cell>
          <cell r="AD2244">
            <v>41690</v>
          </cell>
          <cell r="AO2244">
            <v>41690</v>
          </cell>
          <cell r="AZ2244">
            <v>41690</v>
          </cell>
          <cell r="BK2244">
            <v>41690</v>
          </cell>
          <cell r="BV2244">
            <v>41690</v>
          </cell>
          <cell r="CG2244">
            <v>41690</v>
          </cell>
          <cell r="CR2244">
            <v>41690</v>
          </cell>
          <cell r="DC2244">
            <v>41690</v>
          </cell>
          <cell r="DN2244">
            <v>41711</v>
          </cell>
        </row>
        <row r="2245">
          <cell r="H2245">
            <v>41689</v>
          </cell>
          <cell r="S2245">
            <v>41689</v>
          </cell>
          <cell r="AD2245">
            <v>41689</v>
          </cell>
          <cell r="AO2245">
            <v>41689</v>
          </cell>
          <cell r="AZ2245">
            <v>41689</v>
          </cell>
          <cell r="BK2245">
            <v>41689</v>
          </cell>
          <cell r="BV2245">
            <v>41689</v>
          </cell>
          <cell r="CG2245">
            <v>41689</v>
          </cell>
          <cell r="CR2245">
            <v>41689</v>
          </cell>
          <cell r="DC2245">
            <v>41689</v>
          </cell>
          <cell r="DN2245">
            <v>41710</v>
          </cell>
        </row>
        <row r="2246">
          <cell r="H2246">
            <v>41688</v>
          </cell>
          <cell r="S2246">
            <v>41688</v>
          </cell>
          <cell r="AD2246">
            <v>41688</v>
          </cell>
          <cell r="AO2246">
            <v>41688</v>
          </cell>
          <cell r="AZ2246">
            <v>41688</v>
          </cell>
          <cell r="BK2246">
            <v>41688</v>
          </cell>
          <cell r="BV2246">
            <v>41688</v>
          </cell>
          <cell r="CG2246">
            <v>41688</v>
          </cell>
          <cell r="CR2246">
            <v>41688</v>
          </cell>
          <cell r="DC2246">
            <v>41688</v>
          </cell>
          <cell r="DN2246">
            <v>41709</v>
          </cell>
        </row>
        <row r="2247">
          <cell r="H2247">
            <v>41687</v>
          </cell>
          <cell r="S2247">
            <v>41687</v>
          </cell>
          <cell r="AD2247">
            <v>41687</v>
          </cell>
          <cell r="AO2247">
            <v>41687</v>
          </cell>
          <cell r="AZ2247">
            <v>41687</v>
          </cell>
          <cell r="BK2247">
            <v>41687</v>
          </cell>
          <cell r="BV2247">
            <v>41687</v>
          </cell>
          <cell r="CG2247">
            <v>41687</v>
          </cell>
          <cell r="CR2247">
            <v>41687</v>
          </cell>
          <cell r="DC2247">
            <v>41687</v>
          </cell>
          <cell r="DN2247">
            <v>41708</v>
          </cell>
        </row>
        <row r="2248">
          <cell r="H2248">
            <v>41684</v>
          </cell>
          <cell r="S2248">
            <v>41684</v>
          </cell>
          <cell r="AD2248">
            <v>41684</v>
          </cell>
          <cell r="AO2248">
            <v>41684</v>
          </cell>
          <cell r="AZ2248">
            <v>41684</v>
          </cell>
          <cell r="BK2248">
            <v>41684</v>
          </cell>
          <cell r="BV2248">
            <v>41684</v>
          </cell>
          <cell r="CG2248">
            <v>41684</v>
          </cell>
          <cell r="CR2248">
            <v>41684</v>
          </cell>
          <cell r="DC2248">
            <v>41684</v>
          </cell>
          <cell r="DN2248">
            <v>41705</v>
          </cell>
        </row>
        <row r="2249">
          <cell r="H2249">
            <v>41683</v>
          </cell>
          <cell r="S2249">
            <v>41683</v>
          </cell>
          <cell r="AD2249">
            <v>41683</v>
          </cell>
          <cell r="AO2249">
            <v>41683</v>
          </cell>
          <cell r="AZ2249">
            <v>41683</v>
          </cell>
          <cell r="BK2249">
            <v>41683</v>
          </cell>
          <cell r="BV2249">
            <v>41683</v>
          </cell>
          <cell r="CG2249">
            <v>41683</v>
          </cell>
          <cell r="CR2249">
            <v>41683</v>
          </cell>
          <cell r="DC2249">
            <v>41683</v>
          </cell>
          <cell r="DN2249">
            <v>41704</v>
          </cell>
        </row>
        <row r="2250">
          <cell r="H2250">
            <v>41682</v>
          </cell>
          <cell r="S2250">
            <v>41682</v>
          </cell>
          <cell r="AD2250">
            <v>41682</v>
          </cell>
          <cell r="AO2250">
            <v>41682</v>
          </cell>
          <cell r="AZ2250">
            <v>41682</v>
          </cell>
          <cell r="BK2250">
            <v>41682</v>
          </cell>
          <cell r="BV2250">
            <v>41682</v>
          </cell>
          <cell r="CG2250">
            <v>41682</v>
          </cell>
          <cell r="CR2250">
            <v>41682</v>
          </cell>
          <cell r="DC2250">
            <v>41682</v>
          </cell>
          <cell r="DN2250">
            <v>41703</v>
          </cell>
        </row>
        <row r="2251">
          <cell r="H2251">
            <v>41681</v>
          </cell>
          <cell r="S2251">
            <v>41681</v>
          </cell>
          <cell r="AD2251">
            <v>41681</v>
          </cell>
          <cell r="AO2251">
            <v>41681</v>
          </cell>
          <cell r="AZ2251">
            <v>41681</v>
          </cell>
          <cell r="BK2251">
            <v>41681</v>
          </cell>
          <cell r="BV2251">
            <v>41681</v>
          </cell>
          <cell r="CG2251">
            <v>41681</v>
          </cell>
          <cell r="CR2251">
            <v>41681</v>
          </cell>
          <cell r="DC2251">
            <v>41681</v>
          </cell>
          <cell r="DN2251">
            <v>41702</v>
          </cell>
        </row>
        <row r="2252">
          <cell r="H2252">
            <v>41680</v>
          </cell>
          <cell r="S2252">
            <v>41680</v>
          </cell>
          <cell r="AD2252">
            <v>41680</v>
          </cell>
          <cell r="AO2252">
            <v>41680</v>
          </cell>
          <cell r="AZ2252">
            <v>41680</v>
          </cell>
          <cell r="BK2252">
            <v>41680</v>
          </cell>
          <cell r="BV2252">
            <v>41680</v>
          </cell>
          <cell r="CG2252">
            <v>41680</v>
          </cell>
          <cell r="CR2252">
            <v>41680</v>
          </cell>
          <cell r="DC2252">
            <v>41680</v>
          </cell>
          <cell r="DN2252">
            <v>41701</v>
          </cell>
        </row>
        <row r="2253">
          <cell r="H2253">
            <v>41677</v>
          </cell>
          <cell r="S2253">
            <v>41677</v>
          </cell>
          <cell r="AD2253">
            <v>41677</v>
          </cell>
          <cell r="AO2253">
            <v>41677</v>
          </cell>
          <cell r="AZ2253">
            <v>41677</v>
          </cell>
          <cell r="BK2253">
            <v>41677</v>
          </cell>
          <cell r="BV2253">
            <v>41677</v>
          </cell>
          <cell r="CG2253">
            <v>41677</v>
          </cell>
          <cell r="CR2253">
            <v>41677</v>
          </cell>
          <cell r="DC2253">
            <v>41677</v>
          </cell>
          <cell r="DN2253">
            <v>41698</v>
          </cell>
        </row>
        <row r="2254">
          <cell r="H2254">
            <v>41676</v>
          </cell>
          <cell r="S2254">
            <v>41676</v>
          </cell>
          <cell r="AD2254">
            <v>41676</v>
          </cell>
          <cell r="AO2254">
            <v>41676</v>
          </cell>
          <cell r="AZ2254">
            <v>41676</v>
          </cell>
          <cell r="BK2254">
            <v>41676</v>
          </cell>
          <cell r="BV2254">
            <v>41676</v>
          </cell>
          <cell r="CG2254">
            <v>41676</v>
          </cell>
          <cell r="CR2254">
            <v>41676</v>
          </cell>
          <cell r="DC2254">
            <v>41676</v>
          </cell>
          <cell r="DN2254">
            <v>41697</v>
          </cell>
        </row>
        <row r="2255">
          <cell r="H2255">
            <v>41675</v>
          </cell>
          <cell r="S2255">
            <v>41675</v>
          </cell>
          <cell r="AD2255">
            <v>41675</v>
          </cell>
          <cell r="AO2255">
            <v>41675</v>
          </cell>
          <cell r="AZ2255">
            <v>41675</v>
          </cell>
          <cell r="BK2255">
            <v>41675</v>
          </cell>
          <cell r="BV2255">
            <v>41675</v>
          </cell>
          <cell r="CG2255">
            <v>41675</v>
          </cell>
          <cell r="CR2255">
            <v>41675</v>
          </cell>
          <cell r="DC2255">
            <v>41675</v>
          </cell>
          <cell r="DN2255">
            <v>41696</v>
          </cell>
        </row>
        <row r="2256">
          <cell r="H2256">
            <v>41674</v>
          </cell>
          <cell r="S2256">
            <v>41674</v>
          </cell>
          <cell r="AD2256">
            <v>41674</v>
          </cell>
          <cell r="AO2256">
            <v>41674</v>
          </cell>
          <cell r="AZ2256">
            <v>41674</v>
          </cell>
          <cell r="BK2256">
            <v>41674</v>
          </cell>
          <cell r="BV2256">
            <v>41674</v>
          </cell>
          <cell r="CG2256">
            <v>41674</v>
          </cell>
          <cell r="CR2256">
            <v>41674</v>
          </cell>
          <cell r="DC2256">
            <v>41674</v>
          </cell>
          <cell r="DN2256">
            <v>41695</v>
          </cell>
        </row>
        <row r="2257">
          <cell r="H2257">
            <v>41673</v>
          </cell>
          <cell r="S2257">
            <v>41673</v>
          </cell>
          <cell r="AD2257">
            <v>41673</v>
          </cell>
          <cell r="AO2257">
            <v>41673</v>
          </cell>
          <cell r="AZ2257">
            <v>41673</v>
          </cell>
          <cell r="BK2257">
            <v>41673</v>
          </cell>
          <cell r="BV2257">
            <v>41673</v>
          </cell>
          <cell r="CG2257">
            <v>41673</v>
          </cell>
          <cell r="CR2257">
            <v>41673</v>
          </cell>
          <cell r="DC2257">
            <v>41673</v>
          </cell>
          <cell r="DN2257">
            <v>41694</v>
          </cell>
        </row>
        <row r="2258">
          <cell r="H2258">
            <v>41670</v>
          </cell>
          <cell r="S2258">
            <v>41670</v>
          </cell>
          <cell r="AD2258">
            <v>41670</v>
          </cell>
          <cell r="AO2258">
            <v>41670</v>
          </cell>
          <cell r="AZ2258">
            <v>41670</v>
          </cell>
          <cell r="BK2258">
            <v>41670</v>
          </cell>
          <cell r="BV2258">
            <v>41670</v>
          </cell>
          <cell r="CG2258">
            <v>41670</v>
          </cell>
          <cell r="CR2258">
            <v>41670</v>
          </cell>
          <cell r="DC2258">
            <v>41670</v>
          </cell>
          <cell r="DN2258">
            <v>41691</v>
          </cell>
        </row>
        <row r="2259">
          <cell r="H2259">
            <v>41669</v>
          </cell>
          <cell r="S2259">
            <v>41669</v>
          </cell>
          <cell r="AD2259">
            <v>41669</v>
          </cell>
          <cell r="AO2259">
            <v>41669</v>
          </cell>
          <cell r="AZ2259">
            <v>41669</v>
          </cell>
          <cell r="BK2259">
            <v>41669</v>
          </cell>
          <cell r="BV2259">
            <v>41669</v>
          </cell>
          <cell r="CG2259">
            <v>41669</v>
          </cell>
          <cell r="CR2259">
            <v>41669</v>
          </cell>
          <cell r="DC2259">
            <v>41669</v>
          </cell>
          <cell r="DN2259">
            <v>41690</v>
          </cell>
        </row>
        <row r="2260">
          <cell r="H2260">
            <v>41668</v>
          </cell>
          <cell r="S2260">
            <v>41668</v>
          </cell>
          <cell r="AD2260">
            <v>41668</v>
          </cell>
          <cell r="AO2260">
            <v>41668</v>
          </cell>
          <cell r="AZ2260">
            <v>41668</v>
          </cell>
          <cell r="BK2260">
            <v>41668</v>
          </cell>
          <cell r="BV2260">
            <v>41668</v>
          </cell>
          <cell r="CG2260">
            <v>41668</v>
          </cell>
          <cell r="CR2260">
            <v>41668</v>
          </cell>
          <cell r="DC2260">
            <v>41668</v>
          </cell>
          <cell r="DN2260">
            <v>41689</v>
          </cell>
        </row>
        <row r="2261">
          <cell r="H2261">
            <v>41667</v>
          </cell>
          <cell r="S2261">
            <v>41667</v>
          </cell>
          <cell r="AD2261">
            <v>41667</v>
          </cell>
          <cell r="AO2261">
            <v>41667</v>
          </cell>
          <cell r="AZ2261">
            <v>41667</v>
          </cell>
          <cell r="BK2261">
            <v>41667</v>
          </cell>
          <cell r="BV2261">
            <v>41667</v>
          </cell>
          <cell r="CG2261">
            <v>41667</v>
          </cell>
          <cell r="CR2261">
            <v>41667</v>
          </cell>
          <cell r="DC2261">
            <v>41667</v>
          </cell>
          <cell r="DN2261">
            <v>41688</v>
          </cell>
        </row>
        <row r="2262">
          <cell r="H2262">
            <v>41666</v>
          </cell>
          <cell r="S2262">
            <v>41666</v>
          </cell>
          <cell r="AD2262">
            <v>41666</v>
          </cell>
          <cell r="AO2262">
            <v>41666</v>
          </cell>
          <cell r="AZ2262">
            <v>41666</v>
          </cell>
          <cell r="BK2262">
            <v>41666</v>
          </cell>
          <cell r="BV2262">
            <v>41666</v>
          </cell>
          <cell r="CG2262">
            <v>41666</v>
          </cell>
          <cell r="CR2262">
            <v>41666</v>
          </cell>
          <cell r="DC2262">
            <v>41666</v>
          </cell>
          <cell r="DN2262">
            <v>41684</v>
          </cell>
        </row>
        <row r="2263">
          <cell r="H2263">
            <v>41663</v>
          </cell>
          <cell r="S2263">
            <v>41663</v>
          </cell>
          <cell r="AD2263">
            <v>41663</v>
          </cell>
          <cell r="AO2263">
            <v>41663</v>
          </cell>
          <cell r="AZ2263">
            <v>41663</v>
          </cell>
          <cell r="BK2263">
            <v>41663</v>
          </cell>
          <cell r="BV2263">
            <v>41663</v>
          </cell>
          <cell r="CG2263">
            <v>41663</v>
          </cell>
          <cell r="CR2263">
            <v>41663</v>
          </cell>
          <cell r="DC2263">
            <v>41663</v>
          </cell>
          <cell r="DN2263">
            <v>41683</v>
          </cell>
        </row>
        <row r="2264">
          <cell r="H2264">
            <v>41662</v>
          </cell>
          <cell r="S2264">
            <v>41662</v>
          </cell>
          <cell r="AD2264">
            <v>41662</v>
          </cell>
          <cell r="AO2264">
            <v>41662</v>
          </cell>
          <cell r="AZ2264">
            <v>41662</v>
          </cell>
          <cell r="BK2264">
            <v>41662</v>
          </cell>
          <cell r="BV2264">
            <v>41662</v>
          </cell>
          <cell r="CG2264">
            <v>41662</v>
          </cell>
          <cell r="CR2264">
            <v>41662</v>
          </cell>
          <cell r="DC2264">
            <v>41662</v>
          </cell>
          <cell r="DN2264">
            <v>41682</v>
          </cell>
        </row>
        <row r="2265">
          <cell r="H2265">
            <v>41661</v>
          </cell>
          <cell r="S2265">
            <v>41661</v>
          </cell>
          <cell r="AD2265">
            <v>41661</v>
          </cell>
          <cell r="AO2265">
            <v>41661</v>
          </cell>
          <cell r="AZ2265">
            <v>41661</v>
          </cell>
          <cell r="BK2265">
            <v>41661</v>
          </cell>
          <cell r="BV2265">
            <v>41661</v>
          </cell>
          <cell r="CG2265">
            <v>41661</v>
          </cell>
          <cell r="CR2265">
            <v>41661</v>
          </cell>
          <cell r="DC2265">
            <v>41661</v>
          </cell>
          <cell r="DN2265">
            <v>41681</v>
          </cell>
        </row>
        <row r="2266">
          <cell r="H2266">
            <v>41660</v>
          </cell>
          <cell r="S2266">
            <v>41660</v>
          </cell>
          <cell r="AD2266">
            <v>41660</v>
          </cell>
          <cell r="AO2266">
            <v>41660</v>
          </cell>
          <cell r="AZ2266">
            <v>41660</v>
          </cell>
          <cell r="BK2266">
            <v>41660</v>
          </cell>
          <cell r="BV2266">
            <v>41660</v>
          </cell>
          <cell r="CG2266">
            <v>41660</v>
          </cell>
          <cell r="CR2266">
            <v>41660</v>
          </cell>
          <cell r="DC2266">
            <v>41660</v>
          </cell>
          <cell r="DN2266">
            <v>41680</v>
          </cell>
        </row>
        <row r="2267">
          <cell r="H2267">
            <v>41659</v>
          </cell>
          <cell r="S2267">
            <v>41659</v>
          </cell>
          <cell r="AD2267">
            <v>41659</v>
          </cell>
          <cell r="AO2267">
            <v>41659</v>
          </cell>
          <cell r="AZ2267">
            <v>41659</v>
          </cell>
          <cell r="BK2267">
            <v>41659</v>
          </cell>
          <cell r="BV2267">
            <v>41659</v>
          </cell>
          <cell r="CG2267">
            <v>41659</v>
          </cell>
          <cell r="CR2267">
            <v>41659</v>
          </cell>
          <cell r="DC2267">
            <v>41659</v>
          </cell>
          <cell r="DN2267">
            <v>41677</v>
          </cell>
        </row>
        <row r="2268">
          <cell r="H2268">
            <v>41656</v>
          </cell>
          <cell r="S2268">
            <v>41656</v>
          </cell>
          <cell r="AD2268">
            <v>41656</v>
          </cell>
          <cell r="AO2268">
            <v>41656</v>
          </cell>
          <cell r="AZ2268">
            <v>41656</v>
          </cell>
          <cell r="BK2268">
            <v>41656</v>
          </cell>
          <cell r="BV2268">
            <v>41656</v>
          </cell>
          <cell r="CG2268">
            <v>41656</v>
          </cell>
          <cell r="CR2268">
            <v>41656</v>
          </cell>
          <cell r="DC2268">
            <v>41656</v>
          </cell>
          <cell r="DN2268">
            <v>41676</v>
          </cell>
        </row>
        <row r="2269">
          <cell r="H2269">
            <v>41655</v>
          </cell>
          <cell r="S2269">
            <v>41655</v>
          </cell>
          <cell r="AD2269">
            <v>41655</v>
          </cell>
          <cell r="AO2269">
            <v>41655</v>
          </cell>
          <cell r="AZ2269">
            <v>41655</v>
          </cell>
          <cell r="BK2269">
            <v>41655</v>
          </cell>
          <cell r="BV2269">
            <v>41655</v>
          </cell>
          <cell r="CG2269">
            <v>41655</v>
          </cell>
          <cell r="CR2269">
            <v>41655</v>
          </cell>
          <cell r="DC2269">
            <v>41655</v>
          </cell>
          <cell r="DN2269">
            <v>41675</v>
          </cell>
        </row>
        <row r="2270">
          <cell r="H2270">
            <v>41654</v>
          </cell>
          <cell r="S2270">
            <v>41654</v>
          </cell>
          <cell r="AD2270">
            <v>41654</v>
          </cell>
          <cell r="AO2270">
            <v>41654</v>
          </cell>
          <cell r="AZ2270">
            <v>41654</v>
          </cell>
          <cell r="BK2270">
            <v>41654</v>
          </cell>
          <cell r="BV2270">
            <v>41654</v>
          </cell>
          <cell r="CG2270">
            <v>41654</v>
          </cell>
          <cell r="CR2270">
            <v>41654</v>
          </cell>
          <cell r="DC2270">
            <v>41654</v>
          </cell>
          <cell r="DN2270">
            <v>41674</v>
          </cell>
        </row>
        <row r="2271">
          <cell r="H2271">
            <v>41653</v>
          </cell>
          <cell r="S2271">
            <v>41653</v>
          </cell>
          <cell r="AD2271">
            <v>41653</v>
          </cell>
          <cell r="AO2271">
            <v>41653</v>
          </cell>
          <cell r="AZ2271">
            <v>41653</v>
          </cell>
          <cell r="BK2271">
            <v>41653</v>
          </cell>
          <cell r="BV2271">
            <v>41653</v>
          </cell>
          <cell r="CG2271">
            <v>41653</v>
          </cell>
          <cell r="CR2271">
            <v>41653</v>
          </cell>
          <cell r="DC2271">
            <v>41653</v>
          </cell>
          <cell r="DN2271">
            <v>41673</v>
          </cell>
        </row>
        <row r="2272">
          <cell r="H2272">
            <v>41652</v>
          </cell>
          <cell r="S2272">
            <v>41652</v>
          </cell>
          <cell r="AD2272">
            <v>41652</v>
          </cell>
          <cell r="AO2272">
            <v>41652</v>
          </cell>
          <cell r="AZ2272">
            <v>41652</v>
          </cell>
          <cell r="BK2272">
            <v>41652</v>
          </cell>
          <cell r="BV2272">
            <v>41652</v>
          </cell>
          <cell r="CG2272">
            <v>41652</v>
          </cell>
          <cell r="CR2272">
            <v>41652</v>
          </cell>
          <cell r="DC2272">
            <v>41652</v>
          </cell>
          <cell r="DN2272">
            <v>41670</v>
          </cell>
        </row>
        <row r="2273">
          <cell r="H2273">
            <v>41649</v>
          </cell>
          <cell r="S2273">
            <v>41649</v>
          </cell>
          <cell r="AD2273">
            <v>41649</v>
          </cell>
          <cell r="AO2273">
            <v>41649</v>
          </cell>
          <cell r="AZ2273">
            <v>41649</v>
          </cell>
          <cell r="BK2273">
            <v>41649</v>
          </cell>
          <cell r="BV2273">
            <v>41649</v>
          </cell>
          <cell r="CG2273">
            <v>41649</v>
          </cell>
          <cell r="CR2273">
            <v>41649</v>
          </cell>
          <cell r="DC2273">
            <v>41649</v>
          </cell>
          <cell r="DN2273">
            <v>41669</v>
          </cell>
        </row>
        <row r="2274">
          <cell r="H2274">
            <v>41648</v>
          </cell>
          <cell r="S2274">
            <v>41648</v>
          </cell>
          <cell r="AD2274">
            <v>41648</v>
          </cell>
          <cell r="AO2274">
            <v>41648</v>
          </cell>
          <cell r="AZ2274">
            <v>41648</v>
          </cell>
          <cell r="BK2274">
            <v>41648</v>
          </cell>
          <cell r="BV2274">
            <v>41648</v>
          </cell>
          <cell r="CG2274">
            <v>41648</v>
          </cell>
          <cell r="CR2274">
            <v>41648</v>
          </cell>
          <cell r="DC2274">
            <v>41648</v>
          </cell>
          <cell r="DN2274">
            <v>41668</v>
          </cell>
        </row>
        <row r="2275">
          <cell r="H2275">
            <v>41647</v>
          </cell>
          <cell r="S2275">
            <v>41647</v>
          </cell>
          <cell r="AD2275">
            <v>41647</v>
          </cell>
          <cell r="AO2275">
            <v>41647</v>
          </cell>
          <cell r="AZ2275">
            <v>41647</v>
          </cell>
          <cell r="BK2275">
            <v>41647</v>
          </cell>
          <cell r="BV2275">
            <v>41647</v>
          </cell>
          <cell r="CG2275">
            <v>41647</v>
          </cell>
          <cell r="CR2275">
            <v>41647</v>
          </cell>
          <cell r="DC2275">
            <v>41647</v>
          </cell>
          <cell r="DN2275">
            <v>41667</v>
          </cell>
        </row>
        <row r="2276">
          <cell r="H2276">
            <v>41646</v>
          </cell>
          <cell r="S2276">
            <v>41646</v>
          </cell>
          <cell r="AD2276">
            <v>41646</v>
          </cell>
          <cell r="AO2276">
            <v>41646</v>
          </cell>
          <cell r="AZ2276">
            <v>41646</v>
          </cell>
          <cell r="BK2276">
            <v>41646</v>
          </cell>
          <cell r="BV2276">
            <v>41646</v>
          </cell>
          <cell r="CG2276">
            <v>41646</v>
          </cell>
          <cell r="CR2276">
            <v>41646</v>
          </cell>
          <cell r="DC2276">
            <v>41646</v>
          </cell>
          <cell r="DN2276">
            <v>41666</v>
          </cell>
        </row>
        <row r="2277">
          <cell r="H2277">
            <v>41645</v>
          </cell>
          <cell r="S2277">
            <v>41645</v>
          </cell>
          <cell r="AD2277">
            <v>41645</v>
          </cell>
          <cell r="AO2277">
            <v>41645</v>
          </cell>
          <cell r="AZ2277">
            <v>41645</v>
          </cell>
          <cell r="BK2277">
            <v>41645</v>
          </cell>
          <cell r="BV2277">
            <v>41645</v>
          </cell>
          <cell r="CG2277">
            <v>41645</v>
          </cell>
          <cell r="CR2277">
            <v>41645</v>
          </cell>
          <cell r="DC2277">
            <v>41645</v>
          </cell>
          <cell r="DN2277">
            <v>41663</v>
          </cell>
        </row>
        <row r="2278">
          <cell r="H2278">
            <v>41642</v>
          </cell>
          <cell r="S2278">
            <v>41642</v>
          </cell>
          <cell r="AD2278">
            <v>41642</v>
          </cell>
          <cell r="AO2278">
            <v>41642</v>
          </cell>
          <cell r="AZ2278">
            <v>41642</v>
          </cell>
          <cell r="BK2278">
            <v>41642</v>
          </cell>
          <cell r="BV2278">
            <v>41642</v>
          </cell>
          <cell r="CG2278">
            <v>41642</v>
          </cell>
          <cell r="CR2278">
            <v>41642</v>
          </cell>
          <cell r="DC2278">
            <v>41642</v>
          </cell>
          <cell r="DN2278">
            <v>41662</v>
          </cell>
        </row>
        <row r="2279">
          <cell r="H2279">
            <v>41641</v>
          </cell>
          <cell r="S2279">
            <v>41641</v>
          </cell>
          <cell r="AD2279">
            <v>41641</v>
          </cell>
          <cell r="AO2279">
            <v>41641</v>
          </cell>
          <cell r="AZ2279">
            <v>41641</v>
          </cell>
          <cell r="BK2279">
            <v>41641</v>
          </cell>
          <cell r="BV2279">
            <v>41641</v>
          </cell>
          <cell r="CG2279">
            <v>41641</v>
          </cell>
          <cell r="CR2279">
            <v>41641</v>
          </cell>
          <cell r="DC2279">
            <v>41641</v>
          </cell>
          <cell r="DN2279">
            <v>41661</v>
          </cell>
        </row>
        <row r="2280">
          <cell r="H2280">
            <v>41640</v>
          </cell>
          <cell r="S2280">
            <v>41640</v>
          </cell>
          <cell r="AD2280">
            <v>41640</v>
          </cell>
          <cell r="AO2280">
            <v>41640</v>
          </cell>
          <cell r="AZ2280">
            <v>41640</v>
          </cell>
          <cell r="BK2280">
            <v>41640</v>
          </cell>
          <cell r="BV2280">
            <v>41640</v>
          </cell>
          <cell r="CG2280">
            <v>41640</v>
          </cell>
          <cell r="CR2280">
            <v>41640</v>
          </cell>
          <cell r="DC2280">
            <v>41640</v>
          </cell>
          <cell r="DN2280">
            <v>41660</v>
          </cell>
        </row>
        <row r="2281">
          <cell r="H2281">
            <v>41639</v>
          </cell>
          <cell r="S2281">
            <v>41639</v>
          </cell>
          <cell r="AD2281">
            <v>41639</v>
          </cell>
          <cell r="AO2281">
            <v>41639</v>
          </cell>
          <cell r="AZ2281">
            <v>41639</v>
          </cell>
          <cell r="BK2281">
            <v>41639</v>
          </cell>
          <cell r="BV2281">
            <v>41639</v>
          </cell>
          <cell r="CG2281">
            <v>41639</v>
          </cell>
          <cell r="CR2281">
            <v>41639</v>
          </cell>
          <cell r="DC2281">
            <v>41639</v>
          </cell>
          <cell r="DN2281">
            <v>41656</v>
          </cell>
        </row>
        <row r="2282">
          <cell r="H2282">
            <v>41638</v>
          </cell>
          <cell r="S2282">
            <v>41638</v>
          </cell>
          <cell r="AD2282">
            <v>41638</v>
          </cell>
          <cell r="AO2282">
            <v>41638</v>
          </cell>
          <cell r="AZ2282">
            <v>41638</v>
          </cell>
          <cell r="BK2282">
            <v>41638</v>
          </cell>
          <cell r="BV2282">
            <v>41638</v>
          </cell>
          <cell r="CG2282">
            <v>41638</v>
          </cell>
          <cell r="CR2282">
            <v>41638</v>
          </cell>
          <cell r="DC2282">
            <v>41638</v>
          </cell>
          <cell r="DN2282">
            <v>41655</v>
          </cell>
        </row>
        <row r="2283">
          <cell r="H2283">
            <v>41635</v>
          </cell>
          <cell r="S2283">
            <v>41635</v>
          </cell>
          <cell r="AD2283">
            <v>41635</v>
          </cell>
          <cell r="AO2283">
            <v>41635</v>
          </cell>
          <cell r="AZ2283">
            <v>41635</v>
          </cell>
          <cell r="BK2283">
            <v>41635</v>
          </cell>
          <cell r="BV2283">
            <v>41635</v>
          </cell>
          <cell r="CG2283">
            <v>41635</v>
          </cell>
          <cell r="CR2283">
            <v>41635</v>
          </cell>
          <cell r="DC2283">
            <v>41635</v>
          </cell>
          <cell r="DN2283">
            <v>41654</v>
          </cell>
        </row>
        <row r="2284">
          <cell r="H2284">
            <v>41634</v>
          </cell>
          <cell r="S2284">
            <v>41634</v>
          </cell>
          <cell r="AD2284">
            <v>41634</v>
          </cell>
          <cell r="AO2284">
            <v>41634</v>
          </cell>
          <cell r="AZ2284">
            <v>41634</v>
          </cell>
          <cell r="BK2284">
            <v>41634</v>
          </cell>
          <cell r="BV2284">
            <v>41634</v>
          </cell>
          <cell r="CG2284">
            <v>41634</v>
          </cell>
          <cell r="CR2284">
            <v>41634</v>
          </cell>
          <cell r="DC2284">
            <v>41634</v>
          </cell>
          <cell r="DN2284">
            <v>41653</v>
          </cell>
        </row>
        <row r="2285">
          <cell r="H2285">
            <v>41632</v>
          </cell>
          <cell r="S2285">
            <v>41632</v>
          </cell>
          <cell r="AD2285">
            <v>41632</v>
          </cell>
          <cell r="AO2285">
            <v>41632</v>
          </cell>
          <cell r="AZ2285">
            <v>41632</v>
          </cell>
          <cell r="BK2285">
            <v>41632</v>
          </cell>
          <cell r="BV2285">
            <v>41632</v>
          </cell>
          <cell r="CG2285">
            <v>41632</v>
          </cell>
          <cell r="CR2285">
            <v>41632</v>
          </cell>
          <cell r="DC2285">
            <v>41632</v>
          </cell>
          <cell r="DN2285">
            <v>41652</v>
          </cell>
        </row>
        <row r="2286">
          <cell r="H2286">
            <v>41631</v>
          </cell>
          <cell r="S2286">
            <v>41631</v>
          </cell>
          <cell r="AD2286">
            <v>41631</v>
          </cell>
          <cell r="AO2286">
            <v>41631</v>
          </cell>
          <cell r="AZ2286">
            <v>41631</v>
          </cell>
          <cell r="BK2286">
            <v>41631</v>
          </cell>
          <cell r="BV2286">
            <v>41631</v>
          </cell>
          <cell r="CG2286">
            <v>41631</v>
          </cell>
          <cell r="CR2286">
            <v>41631</v>
          </cell>
          <cell r="DC2286">
            <v>41631</v>
          </cell>
          <cell r="DN2286">
            <v>41649</v>
          </cell>
        </row>
        <row r="2287">
          <cell r="H2287">
            <v>41628</v>
          </cell>
          <cell r="S2287">
            <v>41628</v>
          </cell>
          <cell r="AD2287">
            <v>41628</v>
          </cell>
          <cell r="AO2287">
            <v>41628</v>
          </cell>
          <cell r="AZ2287">
            <v>41628</v>
          </cell>
          <cell r="BK2287">
            <v>41628</v>
          </cell>
          <cell r="BV2287">
            <v>41628</v>
          </cell>
          <cell r="CG2287">
            <v>41628</v>
          </cell>
          <cell r="CR2287">
            <v>41628</v>
          </cell>
          <cell r="DC2287">
            <v>41628</v>
          </cell>
          <cell r="DN2287">
            <v>41648</v>
          </cell>
        </row>
        <row r="2288">
          <cell r="H2288">
            <v>41627</v>
          </cell>
          <cell r="S2288">
            <v>41627</v>
          </cell>
          <cell r="AD2288">
            <v>41627</v>
          </cell>
          <cell r="AO2288">
            <v>41627</v>
          </cell>
          <cell r="AZ2288">
            <v>41627</v>
          </cell>
          <cell r="BK2288">
            <v>41627</v>
          </cell>
          <cell r="BV2288">
            <v>41627</v>
          </cell>
          <cell r="CG2288">
            <v>41627</v>
          </cell>
          <cell r="CR2288">
            <v>41627</v>
          </cell>
          <cell r="DC2288">
            <v>41627</v>
          </cell>
          <cell r="DN2288">
            <v>41647</v>
          </cell>
        </row>
        <row r="2289">
          <cell r="H2289">
            <v>41626</v>
          </cell>
          <cell r="S2289">
            <v>41626</v>
          </cell>
          <cell r="AD2289">
            <v>41626</v>
          </cell>
          <cell r="AO2289">
            <v>41626</v>
          </cell>
          <cell r="AZ2289">
            <v>41626</v>
          </cell>
          <cell r="BK2289">
            <v>41626</v>
          </cell>
          <cell r="BV2289">
            <v>41626</v>
          </cell>
          <cell r="CG2289">
            <v>41626</v>
          </cell>
          <cell r="CR2289">
            <v>41626</v>
          </cell>
          <cell r="DC2289">
            <v>41626</v>
          </cell>
          <cell r="DN2289">
            <v>41646</v>
          </cell>
        </row>
        <row r="2290">
          <cell r="H2290">
            <v>41625</v>
          </cell>
          <cell r="S2290">
            <v>41625</v>
          </cell>
          <cell r="AD2290">
            <v>41625</v>
          </cell>
          <cell r="AO2290">
            <v>41625</v>
          </cell>
          <cell r="AZ2290">
            <v>41625</v>
          </cell>
          <cell r="BK2290">
            <v>41625</v>
          </cell>
          <cell r="BV2290">
            <v>41625</v>
          </cell>
          <cell r="CG2290">
            <v>41625</v>
          </cell>
          <cell r="CR2290">
            <v>41625</v>
          </cell>
          <cell r="DC2290">
            <v>41625</v>
          </cell>
          <cell r="DN2290">
            <v>41645</v>
          </cell>
        </row>
        <row r="2291">
          <cell r="H2291">
            <v>41624</v>
          </cell>
          <cell r="S2291">
            <v>41624</v>
          </cell>
          <cell r="AD2291">
            <v>41624</v>
          </cell>
          <cell r="AO2291">
            <v>41624</v>
          </cell>
          <cell r="AZ2291">
            <v>41624</v>
          </cell>
          <cell r="BK2291">
            <v>41624</v>
          </cell>
          <cell r="BV2291">
            <v>41624</v>
          </cell>
          <cell r="CG2291">
            <v>41624</v>
          </cell>
          <cell r="CR2291">
            <v>41624</v>
          </cell>
          <cell r="DC2291">
            <v>41624</v>
          </cell>
          <cell r="DN2291">
            <v>41642</v>
          </cell>
        </row>
        <row r="2292">
          <cell r="H2292">
            <v>41621</v>
          </cell>
          <cell r="S2292">
            <v>41621</v>
          </cell>
          <cell r="AD2292">
            <v>41621</v>
          </cell>
          <cell r="AO2292">
            <v>41621</v>
          </cell>
          <cell r="AZ2292">
            <v>41621</v>
          </cell>
          <cell r="BK2292">
            <v>41621</v>
          </cell>
          <cell r="BV2292">
            <v>41621</v>
          </cell>
          <cell r="CG2292">
            <v>41621</v>
          </cell>
          <cell r="CR2292">
            <v>41621</v>
          </cell>
          <cell r="DC2292">
            <v>41621</v>
          </cell>
          <cell r="DN2292">
            <v>41641</v>
          </cell>
        </row>
        <row r="2293">
          <cell r="H2293">
            <v>41620</v>
          </cell>
          <cell r="S2293">
            <v>41620</v>
          </cell>
          <cell r="AD2293">
            <v>41620</v>
          </cell>
          <cell r="AO2293">
            <v>41620</v>
          </cell>
          <cell r="AZ2293">
            <v>41620</v>
          </cell>
          <cell r="BK2293">
            <v>41620</v>
          </cell>
          <cell r="BV2293">
            <v>41620</v>
          </cell>
          <cell r="CG2293">
            <v>41620</v>
          </cell>
          <cell r="CR2293">
            <v>41620</v>
          </cell>
          <cell r="DC2293">
            <v>41620</v>
          </cell>
          <cell r="DN2293">
            <v>41639</v>
          </cell>
        </row>
        <row r="2294">
          <cell r="H2294">
            <v>41619</v>
          </cell>
          <cell r="S2294">
            <v>41619</v>
          </cell>
          <cell r="AD2294">
            <v>41619</v>
          </cell>
          <cell r="AO2294">
            <v>41619</v>
          </cell>
          <cell r="AZ2294">
            <v>41619</v>
          </cell>
          <cell r="BK2294">
            <v>41619</v>
          </cell>
          <cell r="BV2294">
            <v>41619</v>
          </cell>
          <cell r="CG2294">
            <v>41619</v>
          </cell>
          <cell r="CR2294">
            <v>41619</v>
          </cell>
          <cell r="DC2294">
            <v>41619</v>
          </cell>
          <cell r="DN2294">
            <v>41638</v>
          </cell>
        </row>
        <row r="2295">
          <cell r="H2295">
            <v>41618</v>
          </cell>
          <cell r="S2295">
            <v>41618</v>
          </cell>
          <cell r="AD2295">
            <v>41618</v>
          </cell>
          <cell r="AO2295">
            <v>41618</v>
          </cell>
          <cell r="AZ2295">
            <v>41618</v>
          </cell>
          <cell r="BK2295">
            <v>41618</v>
          </cell>
          <cell r="BV2295">
            <v>41618</v>
          </cell>
          <cell r="CG2295">
            <v>41618</v>
          </cell>
          <cell r="CR2295">
            <v>41618</v>
          </cell>
          <cell r="DC2295">
            <v>41618</v>
          </cell>
          <cell r="DN2295">
            <v>41635</v>
          </cell>
        </row>
        <row r="2296">
          <cell r="H2296">
            <v>41617</v>
          </cell>
          <cell r="S2296">
            <v>41617</v>
          </cell>
          <cell r="AD2296">
            <v>41617</v>
          </cell>
          <cell r="AO2296">
            <v>41617</v>
          </cell>
          <cell r="AZ2296">
            <v>41617</v>
          </cell>
          <cell r="BK2296">
            <v>41617</v>
          </cell>
          <cell r="BV2296">
            <v>41617</v>
          </cell>
          <cell r="CG2296">
            <v>41617</v>
          </cell>
          <cell r="CR2296">
            <v>41617</v>
          </cell>
          <cell r="DC2296">
            <v>41617</v>
          </cell>
          <cell r="DN2296">
            <v>41634</v>
          </cell>
        </row>
        <row r="2297">
          <cell r="H2297">
            <v>41614</v>
          </cell>
          <cell r="S2297">
            <v>41614</v>
          </cell>
          <cell r="AD2297">
            <v>41614</v>
          </cell>
          <cell r="AO2297">
            <v>41614</v>
          </cell>
          <cell r="AZ2297">
            <v>41614</v>
          </cell>
          <cell r="BK2297">
            <v>41614</v>
          </cell>
          <cell r="BV2297">
            <v>41614</v>
          </cell>
          <cell r="CG2297">
            <v>41614</v>
          </cell>
          <cell r="CR2297">
            <v>41614</v>
          </cell>
          <cell r="DC2297">
            <v>41614</v>
          </cell>
          <cell r="DN2297">
            <v>41632</v>
          </cell>
        </row>
        <row r="2298">
          <cell r="H2298">
            <v>41613</v>
          </cell>
          <cell r="S2298">
            <v>41613</v>
          </cell>
          <cell r="AD2298">
            <v>41613</v>
          </cell>
          <cell r="AO2298">
            <v>41613</v>
          </cell>
          <cell r="AZ2298">
            <v>41613</v>
          </cell>
          <cell r="BK2298">
            <v>41613</v>
          </cell>
          <cell r="BV2298">
            <v>41613</v>
          </cell>
          <cell r="CG2298">
            <v>41613</v>
          </cell>
          <cell r="CR2298">
            <v>41613</v>
          </cell>
          <cell r="DC2298">
            <v>41613</v>
          </cell>
          <cell r="DN2298">
            <v>41631</v>
          </cell>
        </row>
        <row r="2299">
          <cell r="H2299">
            <v>41612</v>
          </cell>
          <cell r="S2299">
            <v>41612</v>
          </cell>
          <cell r="AD2299">
            <v>41612</v>
          </cell>
          <cell r="AO2299">
            <v>41612</v>
          </cell>
          <cell r="AZ2299">
            <v>41612</v>
          </cell>
          <cell r="BK2299">
            <v>41612</v>
          </cell>
          <cell r="BV2299">
            <v>41612</v>
          </cell>
          <cell r="CG2299">
            <v>41612</v>
          </cell>
          <cell r="CR2299">
            <v>41612</v>
          </cell>
          <cell r="DC2299">
            <v>41612</v>
          </cell>
          <cell r="DN2299">
            <v>41628</v>
          </cell>
        </row>
        <row r="2300">
          <cell r="H2300">
            <v>41611</v>
          </cell>
          <cell r="S2300">
            <v>41611</v>
          </cell>
          <cell r="AD2300">
            <v>41611</v>
          </cell>
          <cell r="AO2300">
            <v>41611</v>
          </cell>
          <cell r="AZ2300">
            <v>41611</v>
          </cell>
          <cell r="BK2300">
            <v>41611</v>
          </cell>
          <cell r="BV2300">
            <v>41611</v>
          </cell>
          <cell r="CG2300">
            <v>41611</v>
          </cell>
          <cell r="CR2300">
            <v>41611</v>
          </cell>
          <cell r="DC2300">
            <v>41611</v>
          </cell>
          <cell r="DN2300">
            <v>41627</v>
          </cell>
        </row>
        <row r="2301">
          <cell r="H2301">
            <v>41610</v>
          </cell>
          <cell r="S2301">
            <v>41610</v>
          </cell>
          <cell r="AD2301">
            <v>41610</v>
          </cell>
          <cell r="AO2301">
            <v>41610</v>
          </cell>
          <cell r="AZ2301">
            <v>41610</v>
          </cell>
          <cell r="BK2301">
            <v>41610</v>
          </cell>
          <cell r="BV2301">
            <v>41610</v>
          </cell>
          <cell r="CG2301">
            <v>41610</v>
          </cell>
          <cell r="CR2301">
            <v>41610</v>
          </cell>
          <cell r="DC2301">
            <v>41610</v>
          </cell>
          <cell r="DN2301">
            <v>41626</v>
          </cell>
        </row>
        <row r="2302">
          <cell r="H2302">
            <v>41607</v>
          </cell>
          <cell r="S2302">
            <v>41607</v>
          </cell>
          <cell r="AD2302">
            <v>41607</v>
          </cell>
          <cell r="AO2302">
            <v>41607</v>
          </cell>
          <cell r="AZ2302">
            <v>41607</v>
          </cell>
          <cell r="BK2302">
            <v>41607</v>
          </cell>
          <cell r="BV2302">
            <v>41607</v>
          </cell>
          <cell r="CG2302">
            <v>41607</v>
          </cell>
          <cell r="CR2302">
            <v>41607</v>
          </cell>
          <cell r="DC2302">
            <v>41607</v>
          </cell>
          <cell r="DN2302">
            <v>41625</v>
          </cell>
        </row>
        <row r="2303">
          <cell r="H2303">
            <v>41606</v>
          </cell>
          <cell r="S2303">
            <v>41606</v>
          </cell>
          <cell r="AD2303">
            <v>41606</v>
          </cell>
          <cell r="AO2303">
            <v>41606</v>
          </cell>
          <cell r="AZ2303">
            <v>41606</v>
          </cell>
          <cell r="BK2303">
            <v>41606</v>
          </cell>
          <cell r="BV2303">
            <v>41606</v>
          </cell>
          <cell r="CG2303">
            <v>41606</v>
          </cell>
          <cell r="CR2303">
            <v>41606</v>
          </cell>
          <cell r="DC2303">
            <v>41606</v>
          </cell>
          <cell r="DN2303">
            <v>41624</v>
          </cell>
        </row>
        <row r="2304">
          <cell r="H2304">
            <v>41605</v>
          </cell>
          <cell r="S2304">
            <v>41605</v>
          </cell>
          <cell r="AD2304">
            <v>41605</v>
          </cell>
          <cell r="AO2304">
            <v>41605</v>
          </cell>
          <cell r="AZ2304">
            <v>41605</v>
          </cell>
          <cell r="BK2304">
            <v>41605</v>
          </cell>
          <cell r="BV2304">
            <v>41605</v>
          </cell>
          <cell r="CG2304">
            <v>41605</v>
          </cell>
          <cell r="CR2304">
            <v>41605</v>
          </cell>
          <cell r="DC2304">
            <v>41605</v>
          </cell>
          <cell r="DN2304">
            <v>41621</v>
          </cell>
        </row>
        <row r="2305">
          <cell r="H2305">
            <v>41604</v>
          </cell>
          <cell r="S2305">
            <v>41604</v>
          </cell>
          <cell r="AD2305">
            <v>41604</v>
          </cell>
          <cell r="AO2305">
            <v>41604</v>
          </cell>
          <cell r="AZ2305">
            <v>41604</v>
          </cell>
          <cell r="BK2305">
            <v>41604</v>
          </cell>
          <cell r="BV2305">
            <v>41604</v>
          </cell>
          <cell r="CG2305">
            <v>41604</v>
          </cell>
          <cell r="CR2305">
            <v>41604</v>
          </cell>
          <cell r="DC2305">
            <v>41604</v>
          </cell>
          <cell r="DN2305">
            <v>41620</v>
          </cell>
        </row>
        <row r="2306">
          <cell r="H2306">
            <v>41603</v>
          </cell>
          <cell r="S2306">
            <v>41603</v>
          </cell>
          <cell r="AD2306">
            <v>41603</v>
          </cell>
          <cell r="AO2306">
            <v>41603</v>
          </cell>
          <cell r="AZ2306">
            <v>41603</v>
          </cell>
          <cell r="BK2306">
            <v>41603</v>
          </cell>
          <cell r="BV2306">
            <v>41603</v>
          </cell>
          <cell r="CG2306">
            <v>41603</v>
          </cell>
          <cell r="CR2306">
            <v>41603</v>
          </cell>
          <cell r="DC2306">
            <v>41603</v>
          </cell>
          <cell r="DN2306">
            <v>41619</v>
          </cell>
        </row>
        <row r="2307">
          <cell r="H2307">
            <v>41600</v>
          </cell>
          <cell r="S2307">
            <v>41600</v>
          </cell>
          <cell r="AD2307">
            <v>41600</v>
          </cell>
          <cell r="AO2307">
            <v>41600</v>
          </cell>
          <cell r="AZ2307">
            <v>41600</v>
          </cell>
          <cell r="BK2307">
            <v>41600</v>
          </cell>
          <cell r="BV2307">
            <v>41600</v>
          </cell>
          <cell r="CG2307">
            <v>41600</v>
          </cell>
          <cell r="CR2307">
            <v>41600</v>
          </cell>
          <cell r="DC2307">
            <v>41600</v>
          </cell>
          <cell r="DN2307">
            <v>41618</v>
          </cell>
        </row>
        <row r="2308">
          <cell r="H2308">
            <v>41599</v>
          </cell>
          <cell r="S2308">
            <v>41599</v>
          </cell>
          <cell r="AD2308">
            <v>41599</v>
          </cell>
          <cell r="AO2308">
            <v>41599</v>
          </cell>
          <cell r="AZ2308">
            <v>41599</v>
          </cell>
          <cell r="BK2308">
            <v>41599</v>
          </cell>
          <cell r="BV2308">
            <v>41599</v>
          </cell>
          <cell r="CG2308">
            <v>41599</v>
          </cell>
          <cell r="CR2308">
            <v>41599</v>
          </cell>
          <cell r="DC2308">
            <v>41599</v>
          </cell>
          <cell r="DN2308">
            <v>41617</v>
          </cell>
        </row>
        <row r="2309">
          <cell r="H2309">
            <v>41598</v>
          </cell>
          <cell r="S2309">
            <v>41598</v>
          </cell>
          <cell r="AD2309">
            <v>41598</v>
          </cell>
          <cell r="AO2309">
            <v>41598</v>
          </cell>
          <cell r="AZ2309">
            <v>41598</v>
          </cell>
          <cell r="BK2309">
            <v>41598</v>
          </cell>
          <cell r="BV2309">
            <v>41598</v>
          </cell>
          <cell r="CG2309">
            <v>41598</v>
          </cell>
          <cell r="CR2309">
            <v>41598</v>
          </cell>
          <cell r="DC2309">
            <v>41598</v>
          </cell>
          <cell r="DN2309">
            <v>41614</v>
          </cell>
        </row>
        <row r="2310">
          <cell r="H2310">
            <v>41597</v>
          </cell>
          <cell r="S2310">
            <v>41597</v>
          </cell>
          <cell r="AD2310">
            <v>41597</v>
          </cell>
          <cell r="AO2310">
            <v>41597</v>
          </cell>
          <cell r="AZ2310">
            <v>41597</v>
          </cell>
          <cell r="BK2310">
            <v>41597</v>
          </cell>
          <cell r="BV2310">
            <v>41597</v>
          </cell>
          <cell r="CG2310">
            <v>41597</v>
          </cell>
          <cell r="CR2310">
            <v>41597</v>
          </cell>
          <cell r="DC2310">
            <v>41597</v>
          </cell>
          <cell r="DN2310">
            <v>41613</v>
          </cell>
        </row>
        <row r="2311">
          <cell r="H2311">
            <v>41596</v>
          </cell>
          <cell r="S2311">
            <v>41596</v>
          </cell>
          <cell r="AD2311">
            <v>41596</v>
          </cell>
          <cell r="AO2311">
            <v>41596</v>
          </cell>
          <cell r="AZ2311">
            <v>41596</v>
          </cell>
          <cell r="BK2311">
            <v>41596</v>
          </cell>
          <cell r="BV2311">
            <v>41596</v>
          </cell>
          <cell r="CG2311">
            <v>41596</v>
          </cell>
          <cell r="CR2311">
            <v>41596</v>
          </cell>
          <cell r="DC2311">
            <v>41596</v>
          </cell>
          <cell r="DN2311">
            <v>41612</v>
          </cell>
        </row>
        <row r="2312">
          <cell r="H2312">
            <v>41592</v>
          </cell>
          <cell r="S2312">
            <v>41592</v>
          </cell>
          <cell r="AD2312">
            <v>41592</v>
          </cell>
          <cell r="AO2312">
            <v>41592</v>
          </cell>
          <cell r="AZ2312">
            <v>41592</v>
          </cell>
          <cell r="BK2312">
            <v>41592</v>
          </cell>
          <cell r="BV2312">
            <v>41592</v>
          </cell>
          <cell r="CG2312">
            <v>41592</v>
          </cell>
          <cell r="CR2312">
            <v>41592</v>
          </cell>
          <cell r="DC2312">
            <v>41592</v>
          </cell>
          <cell r="DN2312">
            <v>41611</v>
          </cell>
        </row>
        <row r="2313">
          <cell r="H2313">
            <v>41591</v>
          </cell>
          <cell r="S2313">
            <v>41591</v>
          </cell>
          <cell r="AD2313">
            <v>41591</v>
          </cell>
          <cell r="AO2313">
            <v>41591</v>
          </cell>
          <cell r="AZ2313">
            <v>41591</v>
          </cell>
          <cell r="BK2313">
            <v>41591</v>
          </cell>
          <cell r="BV2313">
            <v>41591</v>
          </cell>
          <cell r="CG2313">
            <v>41591</v>
          </cell>
          <cell r="CR2313">
            <v>41591</v>
          </cell>
          <cell r="DC2313">
            <v>41591</v>
          </cell>
          <cell r="DN2313">
            <v>41610</v>
          </cell>
        </row>
        <row r="2314">
          <cell r="H2314">
            <v>41590</v>
          </cell>
          <cell r="S2314">
            <v>41590</v>
          </cell>
          <cell r="AD2314">
            <v>41590</v>
          </cell>
          <cell r="AO2314">
            <v>41590</v>
          </cell>
          <cell r="AZ2314">
            <v>41590</v>
          </cell>
          <cell r="BK2314">
            <v>41590</v>
          </cell>
          <cell r="BV2314">
            <v>41590</v>
          </cell>
          <cell r="CG2314">
            <v>41590</v>
          </cell>
          <cell r="CR2314">
            <v>41590</v>
          </cell>
          <cell r="DC2314">
            <v>41590</v>
          </cell>
          <cell r="DN2314">
            <v>41607</v>
          </cell>
        </row>
        <row r="2315">
          <cell r="H2315">
            <v>41589</v>
          </cell>
          <cell r="S2315">
            <v>41589</v>
          </cell>
          <cell r="AD2315">
            <v>41589</v>
          </cell>
          <cell r="AO2315">
            <v>41589</v>
          </cell>
          <cell r="AZ2315">
            <v>41589</v>
          </cell>
          <cell r="BK2315">
            <v>41589</v>
          </cell>
          <cell r="BV2315">
            <v>41589</v>
          </cell>
          <cell r="CG2315">
            <v>41589</v>
          </cell>
          <cell r="CR2315">
            <v>41589</v>
          </cell>
          <cell r="DC2315">
            <v>41589</v>
          </cell>
          <cell r="DN2315">
            <v>41605</v>
          </cell>
        </row>
        <row r="2316">
          <cell r="H2316">
            <v>41586</v>
          </cell>
          <cell r="S2316">
            <v>41586</v>
          </cell>
          <cell r="AD2316">
            <v>41586</v>
          </cell>
          <cell r="AO2316">
            <v>41586</v>
          </cell>
          <cell r="AZ2316">
            <v>41586</v>
          </cell>
          <cell r="BK2316">
            <v>41586</v>
          </cell>
          <cell r="BV2316">
            <v>41586</v>
          </cell>
          <cell r="CG2316">
            <v>41586</v>
          </cell>
          <cell r="CR2316">
            <v>41586</v>
          </cell>
          <cell r="DC2316">
            <v>41586</v>
          </cell>
          <cell r="DN2316">
            <v>41604</v>
          </cell>
        </row>
        <row r="2317">
          <cell r="H2317">
            <v>41585</v>
          </cell>
          <cell r="S2317">
            <v>41585</v>
          </cell>
          <cell r="AD2317">
            <v>41585</v>
          </cell>
          <cell r="AO2317">
            <v>41585</v>
          </cell>
          <cell r="AZ2317">
            <v>41585</v>
          </cell>
          <cell r="BK2317">
            <v>41585</v>
          </cell>
          <cell r="BV2317">
            <v>41585</v>
          </cell>
          <cell r="CG2317">
            <v>41585</v>
          </cell>
          <cell r="CR2317">
            <v>41585</v>
          </cell>
          <cell r="DC2317">
            <v>41585</v>
          </cell>
          <cell r="DN2317">
            <v>41603</v>
          </cell>
        </row>
        <row r="2318">
          <cell r="H2318">
            <v>41584</v>
          </cell>
          <cell r="S2318">
            <v>41584</v>
          </cell>
          <cell r="AD2318">
            <v>41584</v>
          </cell>
          <cell r="AO2318">
            <v>41584</v>
          </cell>
          <cell r="AZ2318">
            <v>41584</v>
          </cell>
          <cell r="BK2318">
            <v>41584</v>
          </cell>
          <cell r="BV2318">
            <v>41584</v>
          </cell>
          <cell r="CG2318">
            <v>41584</v>
          </cell>
          <cell r="CR2318">
            <v>41584</v>
          </cell>
          <cell r="DC2318">
            <v>41584</v>
          </cell>
          <cell r="DN2318">
            <v>41600</v>
          </cell>
        </row>
        <row r="2319">
          <cell r="H2319">
            <v>41583</v>
          </cell>
          <cell r="S2319">
            <v>41583</v>
          </cell>
          <cell r="AD2319">
            <v>41583</v>
          </cell>
          <cell r="AO2319">
            <v>41583</v>
          </cell>
          <cell r="AZ2319">
            <v>41583</v>
          </cell>
          <cell r="BK2319">
            <v>41583</v>
          </cell>
          <cell r="BV2319">
            <v>41583</v>
          </cell>
          <cell r="CG2319">
            <v>41583</v>
          </cell>
          <cell r="CR2319">
            <v>41583</v>
          </cell>
          <cell r="DC2319">
            <v>41583</v>
          </cell>
          <cell r="DN2319">
            <v>41599</v>
          </cell>
        </row>
        <row r="2320">
          <cell r="H2320">
            <v>41581</v>
          </cell>
          <cell r="S2320">
            <v>41581</v>
          </cell>
          <cell r="AD2320">
            <v>41581</v>
          </cell>
          <cell r="AO2320">
            <v>41581</v>
          </cell>
          <cell r="AZ2320">
            <v>41581</v>
          </cell>
          <cell r="BK2320">
            <v>41581</v>
          </cell>
          <cell r="BV2320">
            <v>41581</v>
          </cell>
          <cell r="CG2320">
            <v>41581</v>
          </cell>
          <cell r="CR2320">
            <v>41581</v>
          </cell>
          <cell r="DC2320">
            <v>41581</v>
          </cell>
          <cell r="DN2320">
            <v>41598</v>
          </cell>
        </row>
        <row r="2321">
          <cell r="H2321">
            <v>41579</v>
          </cell>
          <cell r="S2321">
            <v>41579</v>
          </cell>
          <cell r="AD2321">
            <v>41579</v>
          </cell>
          <cell r="AO2321">
            <v>41579</v>
          </cell>
          <cell r="AZ2321">
            <v>41579</v>
          </cell>
          <cell r="BK2321">
            <v>41579</v>
          </cell>
          <cell r="BV2321">
            <v>41579</v>
          </cell>
          <cell r="CG2321">
            <v>41579</v>
          </cell>
          <cell r="CR2321">
            <v>41579</v>
          </cell>
          <cell r="DC2321">
            <v>41579</v>
          </cell>
          <cell r="DN2321">
            <v>41597</v>
          </cell>
        </row>
        <row r="2322">
          <cell r="H2322">
            <v>41578</v>
          </cell>
          <cell r="S2322">
            <v>41578</v>
          </cell>
          <cell r="AD2322">
            <v>41578</v>
          </cell>
          <cell r="AO2322">
            <v>41578</v>
          </cell>
          <cell r="AZ2322">
            <v>41578</v>
          </cell>
          <cell r="BK2322">
            <v>41578</v>
          </cell>
          <cell r="BV2322">
            <v>41578</v>
          </cell>
          <cell r="CG2322">
            <v>41578</v>
          </cell>
          <cell r="CR2322">
            <v>41578</v>
          </cell>
          <cell r="DC2322">
            <v>41578</v>
          </cell>
          <cell r="DN2322">
            <v>41596</v>
          </cell>
        </row>
        <row r="2323">
          <cell r="H2323">
            <v>41577</v>
          </cell>
          <cell r="S2323">
            <v>41577</v>
          </cell>
          <cell r="AD2323">
            <v>41577</v>
          </cell>
          <cell r="AO2323">
            <v>41577</v>
          </cell>
          <cell r="AZ2323">
            <v>41577</v>
          </cell>
          <cell r="BK2323">
            <v>41577</v>
          </cell>
          <cell r="BV2323">
            <v>41577</v>
          </cell>
          <cell r="CG2323">
            <v>41577</v>
          </cell>
          <cell r="CR2323">
            <v>41577</v>
          </cell>
          <cell r="DC2323">
            <v>41577</v>
          </cell>
          <cell r="DN2323">
            <v>41593</v>
          </cell>
        </row>
        <row r="2324">
          <cell r="H2324">
            <v>41576</v>
          </cell>
          <cell r="S2324">
            <v>41576</v>
          </cell>
          <cell r="AD2324">
            <v>41576</v>
          </cell>
          <cell r="AO2324">
            <v>41576</v>
          </cell>
          <cell r="AZ2324">
            <v>41576</v>
          </cell>
          <cell r="BK2324">
            <v>41576</v>
          </cell>
          <cell r="BV2324">
            <v>41576</v>
          </cell>
          <cell r="CG2324">
            <v>41576</v>
          </cell>
          <cell r="CR2324">
            <v>41576</v>
          </cell>
          <cell r="DC2324">
            <v>41576</v>
          </cell>
          <cell r="DN2324">
            <v>41592</v>
          </cell>
        </row>
        <row r="2325">
          <cell r="H2325">
            <v>41575</v>
          </cell>
          <cell r="S2325">
            <v>41575</v>
          </cell>
          <cell r="AD2325">
            <v>41575</v>
          </cell>
          <cell r="AO2325">
            <v>41575</v>
          </cell>
          <cell r="AZ2325">
            <v>41575</v>
          </cell>
          <cell r="BK2325">
            <v>41575</v>
          </cell>
          <cell r="BV2325">
            <v>41575</v>
          </cell>
          <cell r="CG2325">
            <v>41575</v>
          </cell>
          <cell r="CR2325">
            <v>41575</v>
          </cell>
          <cell r="DC2325">
            <v>41575</v>
          </cell>
          <cell r="DN2325">
            <v>41591</v>
          </cell>
        </row>
        <row r="2326">
          <cell r="H2326">
            <v>41572</v>
          </cell>
          <cell r="S2326">
            <v>41572</v>
          </cell>
          <cell r="AD2326">
            <v>41572</v>
          </cell>
          <cell r="AO2326">
            <v>41572</v>
          </cell>
          <cell r="AZ2326">
            <v>41572</v>
          </cell>
          <cell r="BK2326">
            <v>41572</v>
          </cell>
          <cell r="BV2326">
            <v>41572</v>
          </cell>
          <cell r="CG2326">
            <v>41572</v>
          </cell>
          <cell r="CR2326">
            <v>41572</v>
          </cell>
          <cell r="DC2326">
            <v>41572</v>
          </cell>
          <cell r="DN2326">
            <v>41590</v>
          </cell>
        </row>
        <row r="2327">
          <cell r="H2327">
            <v>41571</v>
          </cell>
          <cell r="S2327">
            <v>41571</v>
          </cell>
          <cell r="AD2327">
            <v>41571</v>
          </cell>
          <cell r="AO2327">
            <v>41571</v>
          </cell>
          <cell r="AZ2327">
            <v>41571</v>
          </cell>
          <cell r="BK2327">
            <v>41571</v>
          </cell>
          <cell r="BV2327">
            <v>41571</v>
          </cell>
          <cell r="CG2327">
            <v>41571</v>
          </cell>
          <cell r="CR2327">
            <v>41571</v>
          </cell>
          <cell r="DC2327">
            <v>41571</v>
          </cell>
          <cell r="DN2327">
            <v>41589</v>
          </cell>
        </row>
        <row r="2328">
          <cell r="H2328">
            <v>41570</v>
          </cell>
          <cell r="S2328">
            <v>41570</v>
          </cell>
          <cell r="AD2328">
            <v>41570</v>
          </cell>
          <cell r="AO2328">
            <v>41570</v>
          </cell>
          <cell r="AZ2328">
            <v>41570</v>
          </cell>
          <cell r="BK2328">
            <v>41570</v>
          </cell>
          <cell r="BV2328">
            <v>41570</v>
          </cell>
          <cell r="CG2328">
            <v>41570</v>
          </cell>
          <cell r="CR2328">
            <v>41570</v>
          </cell>
          <cell r="DC2328">
            <v>41570</v>
          </cell>
          <cell r="DN2328">
            <v>41586</v>
          </cell>
        </row>
        <row r="2329">
          <cell r="H2329">
            <v>41569</v>
          </cell>
          <cell r="S2329">
            <v>41569</v>
          </cell>
          <cell r="AD2329">
            <v>41569</v>
          </cell>
          <cell r="AO2329">
            <v>41569</v>
          </cell>
          <cell r="AZ2329">
            <v>41569</v>
          </cell>
          <cell r="BK2329">
            <v>41569</v>
          </cell>
          <cell r="BV2329">
            <v>41569</v>
          </cell>
          <cell r="CG2329">
            <v>41569</v>
          </cell>
          <cell r="CR2329">
            <v>41569</v>
          </cell>
          <cell r="DC2329">
            <v>41569</v>
          </cell>
          <cell r="DN2329">
            <v>41585</v>
          </cell>
        </row>
        <row r="2330">
          <cell r="H2330">
            <v>41568</v>
          </cell>
          <cell r="S2330">
            <v>41568</v>
          </cell>
          <cell r="AD2330">
            <v>41568</v>
          </cell>
          <cell r="AO2330">
            <v>41568</v>
          </cell>
          <cell r="AZ2330">
            <v>41568</v>
          </cell>
          <cell r="BK2330">
            <v>41568</v>
          </cell>
          <cell r="BV2330">
            <v>41568</v>
          </cell>
          <cell r="CG2330">
            <v>41568</v>
          </cell>
          <cell r="CR2330">
            <v>41568</v>
          </cell>
          <cell r="DC2330">
            <v>41568</v>
          </cell>
          <cell r="DN2330">
            <v>41584</v>
          </cell>
        </row>
        <row r="2331">
          <cell r="H2331">
            <v>41565</v>
          </cell>
          <cell r="S2331">
            <v>41565</v>
          </cell>
          <cell r="AD2331">
            <v>41565</v>
          </cell>
          <cell r="AO2331">
            <v>41565</v>
          </cell>
          <cell r="AZ2331">
            <v>41565</v>
          </cell>
          <cell r="BK2331">
            <v>41565</v>
          </cell>
          <cell r="BV2331">
            <v>41565</v>
          </cell>
          <cell r="CG2331">
            <v>41565</v>
          </cell>
          <cell r="CR2331">
            <v>41565</v>
          </cell>
          <cell r="DC2331">
            <v>41565</v>
          </cell>
          <cell r="DN2331">
            <v>41583</v>
          </cell>
        </row>
        <row r="2332">
          <cell r="H2332">
            <v>41564</v>
          </cell>
          <cell r="S2332">
            <v>41564</v>
          </cell>
          <cell r="AD2332">
            <v>41564</v>
          </cell>
          <cell r="AO2332">
            <v>41564</v>
          </cell>
          <cell r="AZ2332">
            <v>41564</v>
          </cell>
          <cell r="BK2332">
            <v>41564</v>
          </cell>
          <cell r="BV2332">
            <v>41564</v>
          </cell>
          <cell r="CG2332">
            <v>41564</v>
          </cell>
          <cell r="CR2332">
            <v>41564</v>
          </cell>
          <cell r="DC2332">
            <v>41564</v>
          </cell>
          <cell r="DN2332">
            <v>41582</v>
          </cell>
        </row>
        <row r="2333">
          <cell r="H2333">
            <v>41562</v>
          </cell>
          <cell r="S2333">
            <v>41562</v>
          </cell>
          <cell r="AD2333">
            <v>41562</v>
          </cell>
          <cell r="AO2333">
            <v>41562</v>
          </cell>
          <cell r="AZ2333">
            <v>41562</v>
          </cell>
          <cell r="BK2333">
            <v>41562</v>
          </cell>
          <cell r="BV2333">
            <v>41562</v>
          </cell>
          <cell r="CG2333">
            <v>41562</v>
          </cell>
          <cell r="CR2333">
            <v>41562</v>
          </cell>
          <cell r="DC2333">
            <v>41562</v>
          </cell>
          <cell r="DN2333">
            <v>41579</v>
          </cell>
        </row>
        <row r="2334">
          <cell r="H2334">
            <v>41561</v>
          </cell>
          <cell r="S2334">
            <v>41561</v>
          </cell>
          <cell r="AD2334">
            <v>41561</v>
          </cell>
          <cell r="AO2334">
            <v>41561</v>
          </cell>
          <cell r="AZ2334">
            <v>41561</v>
          </cell>
          <cell r="BK2334">
            <v>41561</v>
          </cell>
          <cell r="BV2334">
            <v>41561</v>
          </cell>
          <cell r="CG2334">
            <v>41561</v>
          </cell>
          <cell r="CR2334">
            <v>41561</v>
          </cell>
          <cell r="DC2334">
            <v>41561</v>
          </cell>
          <cell r="DN2334">
            <v>41578</v>
          </cell>
        </row>
        <row r="2335">
          <cell r="H2335">
            <v>41558</v>
          </cell>
          <cell r="S2335">
            <v>41558</v>
          </cell>
          <cell r="AD2335">
            <v>41558</v>
          </cell>
          <cell r="AO2335">
            <v>41558</v>
          </cell>
          <cell r="AZ2335">
            <v>41558</v>
          </cell>
          <cell r="BK2335">
            <v>41558</v>
          </cell>
          <cell r="BV2335">
            <v>41558</v>
          </cell>
          <cell r="CG2335">
            <v>41558</v>
          </cell>
          <cell r="CR2335">
            <v>41558</v>
          </cell>
          <cell r="DC2335">
            <v>41558</v>
          </cell>
          <cell r="DN2335">
            <v>41577</v>
          </cell>
        </row>
        <row r="2336">
          <cell r="H2336">
            <v>41557</v>
          </cell>
          <cell r="S2336">
            <v>41557</v>
          </cell>
          <cell r="AD2336">
            <v>41557</v>
          </cell>
          <cell r="AO2336">
            <v>41557</v>
          </cell>
          <cell r="AZ2336">
            <v>41557</v>
          </cell>
          <cell r="BK2336">
            <v>41557</v>
          </cell>
          <cell r="BV2336">
            <v>41557</v>
          </cell>
          <cell r="CG2336">
            <v>41557</v>
          </cell>
          <cell r="CR2336">
            <v>41557</v>
          </cell>
          <cell r="DC2336">
            <v>41557</v>
          </cell>
          <cell r="DN2336">
            <v>41576</v>
          </cell>
        </row>
        <row r="2337">
          <cell r="H2337">
            <v>41556</v>
          </cell>
          <cell r="S2337">
            <v>41556</v>
          </cell>
          <cell r="AD2337">
            <v>41556</v>
          </cell>
          <cell r="AO2337">
            <v>41556</v>
          </cell>
          <cell r="AZ2337">
            <v>41556</v>
          </cell>
          <cell r="BK2337">
            <v>41556</v>
          </cell>
          <cell r="BV2337">
            <v>41556</v>
          </cell>
          <cell r="CG2337">
            <v>41556</v>
          </cell>
          <cell r="CR2337">
            <v>41556</v>
          </cell>
          <cell r="DC2337">
            <v>41556</v>
          </cell>
          <cell r="DN2337">
            <v>41575</v>
          </cell>
        </row>
        <row r="2338">
          <cell r="H2338">
            <v>41555</v>
          </cell>
          <cell r="S2338">
            <v>41555</v>
          </cell>
          <cell r="AD2338">
            <v>41555</v>
          </cell>
          <cell r="AO2338">
            <v>41555</v>
          </cell>
          <cell r="AZ2338">
            <v>41555</v>
          </cell>
          <cell r="BK2338">
            <v>41555</v>
          </cell>
          <cell r="BV2338">
            <v>41555</v>
          </cell>
          <cell r="CG2338">
            <v>41555</v>
          </cell>
          <cell r="CR2338">
            <v>41555</v>
          </cell>
          <cell r="DC2338">
            <v>41555</v>
          </cell>
          <cell r="DN2338">
            <v>41572</v>
          </cell>
        </row>
        <row r="2339">
          <cell r="H2339">
            <v>41554</v>
          </cell>
          <cell r="S2339">
            <v>41554</v>
          </cell>
          <cell r="AD2339">
            <v>41554</v>
          </cell>
          <cell r="AO2339">
            <v>41554</v>
          </cell>
          <cell r="AZ2339">
            <v>41554</v>
          </cell>
          <cell r="BK2339">
            <v>41554</v>
          </cell>
          <cell r="BV2339">
            <v>41554</v>
          </cell>
          <cell r="CG2339">
            <v>41554</v>
          </cell>
          <cell r="CR2339">
            <v>41554</v>
          </cell>
          <cell r="DC2339">
            <v>41554</v>
          </cell>
          <cell r="DN2339">
            <v>41571</v>
          </cell>
        </row>
        <row r="2340">
          <cell r="H2340">
            <v>41551</v>
          </cell>
          <cell r="S2340">
            <v>41551</v>
          </cell>
          <cell r="AD2340">
            <v>41551</v>
          </cell>
          <cell r="AO2340">
            <v>41551</v>
          </cell>
          <cell r="AZ2340">
            <v>41551</v>
          </cell>
          <cell r="BK2340">
            <v>41551</v>
          </cell>
          <cell r="BV2340">
            <v>41551</v>
          </cell>
          <cell r="CG2340">
            <v>41551</v>
          </cell>
          <cell r="CR2340">
            <v>41551</v>
          </cell>
          <cell r="DC2340">
            <v>41551</v>
          </cell>
          <cell r="DN2340">
            <v>41570</v>
          </cell>
        </row>
        <row r="2341">
          <cell r="H2341">
            <v>41550</v>
          </cell>
          <cell r="S2341">
            <v>41550</v>
          </cell>
          <cell r="AD2341">
            <v>41550</v>
          </cell>
          <cell r="AO2341">
            <v>41550</v>
          </cell>
          <cell r="AZ2341">
            <v>41550</v>
          </cell>
          <cell r="BK2341">
            <v>41550</v>
          </cell>
          <cell r="BV2341">
            <v>41550</v>
          </cell>
          <cell r="CG2341">
            <v>41550</v>
          </cell>
          <cell r="CR2341">
            <v>41550</v>
          </cell>
          <cell r="DC2341">
            <v>41550</v>
          </cell>
          <cell r="DN2341">
            <v>41569</v>
          </cell>
        </row>
        <row r="2342">
          <cell r="H2342">
            <v>41548</v>
          </cell>
          <cell r="S2342">
            <v>41548</v>
          </cell>
          <cell r="AD2342">
            <v>41548</v>
          </cell>
          <cell r="AO2342">
            <v>41548</v>
          </cell>
          <cell r="AZ2342">
            <v>41548</v>
          </cell>
          <cell r="BK2342">
            <v>41548</v>
          </cell>
          <cell r="BV2342">
            <v>41548</v>
          </cell>
          <cell r="CG2342">
            <v>41548</v>
          </cell>
          <cell r="CR2342">
            <v>41548</v>
          </cell>
          <cell r="DC2342">
            <v>41548</v>
          </cell>
          <cell r="DN2342">
            <v>41568</v>
          </cell>
        </row>
        <row r="2343">
          <cell r="H2343">
            <v>41547</v>
          </cell>
          <cell r="S2343">
            <v>41547</v>
          </cell>
          <cell r="AD2343">
            <v>41547</v>
          </cell>
          <cell r="AO2343">
            <v>41547</v>
          </cell>
          <cell r="AZ2343">
            <v>41547</v>
          </cell>
          <cell r="BK2343">
            <v>41547</v>
          </cell>
          <cell r="BV2343">
            <v>41547</v>
          </cell>
          <cell r="CG2343">
            <v>41547</v>
          </cell>
          <cell r="CR2343">
            <v>41547</v>
          </cell>
          <cell r="DC2343">
            <v>41547</v>
          </cell>
          <cell r="DN2343">
            <v>41565</v>
          </cell>
        </row>
        <row r="2344">
          <cell r="H2344">
            <v>41544</v>
          </cell>
          <cell r="S2344">
            <v>41544</v>
          </cell>
          <cell r="AD2344">
            <v>41544</v>
          </cell>
          <cell r="AO2344">
            <v>41544</v>
          </cell>
          <cell r="AZ2344">
            <v>41544</v>
          </cell>
          <cell r="BK2344">
            <v>41544</v>
          </cell>
          <cell r="BV2344">
            <v>41544</v>
          </cell>
          <cell r="CG2344">
            <v>41544</v>
          </cell>
          <cell r="CR2344">
            <v>41544</v>
          </cell>
          <cell r="DC2344">
            <v>41544</v>
          </cell>
          <cell r="DN2344">
            <v>41564</v>
          </cell>
        </row>
        <row r="2345">
          <cell r="H2345">
            <v>41543</v>
          </cell>
          <cell r="S2345">
            <v>41543</v>
          </cell>
          <cell r="AD2345">
            <v>41543</v>
          </cell>
          <cell r="AO2345">
            <v>41543</v>
          </cell>
          <cell r="AZ2345">
            <v>41543</v>
          </cell>
          <cell r="BK2345">
            <v>41543</v>
          </cell>
          <cell r="BV2345">
            <v>41543</v>
          </cell>
          <cell r="CG2345">
            <v>41543</v>
          </cell>
          <cell r="CR2345">
            <v>41543</v>
          </cell>
          <cell r="DC2345">
            <v>41543</v>
          </cell>
          <cell r="DN2345">
            <v>41563</v>
          </cell>
        </row>
        <row r="2346">
          <cell r="H2346">
            <v>41542</v>
          </cell>
          <cell r="S2346">
            <v>41542</v>
          </cell>
          <cell r="AD2346">
            <v>41542</v>
          </cell>
          <cell r="AO2346">
            <v>41542</v>
          </cell>
          <cell r="AZ2346">
            <v>41542</v>
          </cell>
          <cell r="BK2346">
            <v>41542</v>
          </cell>
          <cell r="BV2346">
            <v>41542</v>
          </cell>
          <cell r="CG2346">
            <v>41542</v>
          </cell>
          <cell r="CR2346">
            <v>41542</v>
          </cell>
          <cell r="DC2346">
            <v>41542</v>
          </cell>
          <cell r="DN2346">
            <v>41562</v>
          </cell>
        </row>
        <row r="2347">
          <cell r="H2347">
            <v>41541</v>
          </cell>
          <cell r="S2347">
            <v>41541</v>
          </cell>
          <cell r="AD2347">
            <v>41541</v>
          </cell>
          <cell r="AO2347">
            <v>41541</v>
          </cell>
          <cell r="AZ2347">
            <v>41541</v>
          </cell>
          <cell r="BK2347">
            <v>41541</v>
          </cell>
          <cell r="BV2347">
            <v>41541</v>
          </cell>
          <cell r="CG2347">
            <v>41541</v>
          </cell>
          <cell r="CR2347">
            <v>41541</v>
          </cell>
          <cell r="DC2347">
            <v>41541</v>
          </cell>
          <cell r="DN2347">
            <v>41561</v>
          </cell>
        </row>
        <row r="2348">
          <cell r="H2348">
            <v>41540</v>
          </cell>
          <cell r="S2348">
            <v>41540</v>
          </cell>
          <cell r="AD2348">
            <v>41540</v>
          </cell>
          <cell r="AO2348">
            <v>41540</v>
          </cell>
          <cell r="AZ2348">
            <v>41540</v>
          </cell>
          <cell r="BK2348">
            <v>41540</v>
          </cell>
          <cell r="BV2348">
            <v>41540</v>
          </cell>
          <cell r="CG2348">
            <v>41540</v>
          </cell>
          <cell r="CR2348">
            <v>41540</v>
          </cell>
          <cell r="DC2348">
            <v>41540</v>
          </cell>
          <cell r="DN2348">
            <v>41558</v>
          </cell>
        </row>
        <row r="2349">
          <cell r="H2349">
            <v>41537</v>
          </cell>
          <cell r="S2349">
            <v>41537</v>
          </cell>
          <cell r="AD2349">
            <v>41537</v>
          </cell>
          <cell r="AO2349">
            <v>41537</v>
          </cell>
          <cell r="AZ2349">
            <v>41537</v>
          </cell>
          <cell r="BK2349">
            <v>41537</v>
          </cell>
          <cell r="BV2349">
            <v>41537</v>
          </cell>
          <cell r="CG2349">
            <v>41537</v>
          </cell>
          <cell r="CR2349">
            <v>41537</v>
          </cell>
          <cell r="DC2349">
            <v>41537</v>
          </cell>
          <cell r="DN2349">
            <v>41557</v>
          </cell>
        </row>
        <row r="2350">
          <cell r="H2350">
            <v>41536</v>
          </cell>
          <cell r="S2350">
            <v>41536</v>
          </cell>
          <cell r="AD2350">
            <v>41536</v>
          </cell>
          <cell r="AO2350">
            <v>41536</v>
          </cell>
          <cell r="AZ2350">
            <v>41536</v>
          </cell>
          <cell r="BK2350">
            <v>41536</v>
          </cell>
          <cell r="BV2350">
            <v>41536</v>
          </cell>
          <cell r="CG2350">
            <v>41536</v>
          </cell>
          <cell r="CR2350">
            <v>41536</v>
          </cell>
          <cell r="DC2350">
            <v>41536</v>
          </cell>
          <cell r="DN2350">
            <v>41556</v>
          </cell>
        </row>
        <row r="2351">
          <cell r="H2351">
            <v>41535</v>
          </cell>
          <cell r="S2351">
            <v>41535</v>
          </cell>
          <cell r="AD2351">
            <v>41535</v>
          </cell>
          <cell r="AO2351">
            <v>41535</v>
          </cell>
          <cell r="AZ2351">
            <v>41535</v>
          </cell>
          <cell r="BK2351">
            <v>41535</v>
          </cell>
          <cell r="BV2351">
            <v>41535</v>
          </cell>
          <cell r="CG2351">
            <v>41535</v>
          </cell>
          <cell r="CR2351">
            <v>41535</v>
          </cell>
          <cell r="DC2351">
            <v>41535</v>
          </cell>
          <cell r="DN2351">
            <v>41555</v>
          </cell>
        </row>
        <row r="2352">
          <cell r="H2352">
            <v>41534</v>
          </cell>
          <cell r="S2352">
            <v>41534</v>
          </cell>
          <cell r="AD2352">
            <v>41534</v>
          </cell>
          <cell r="AO2352">
            <v>41534</v>
          </cell>
          <cell r="AZ2352">
            <v>41534</v>
          </cell>
          <cell r="BK2352">
            <v>41534</v>
          </cell>
          <cell r="BV2352">
            <v>41534</v>
          </cell>
          <cell r="CG2352">
            <v>41534</v>
          </cell>
          <cell r="CR2352">
            <v>41534</v>
          </cell>
          <cell r="DC2352">
            <v>41534</v>
          </cell>
          <cell r="DN2352">
            <v>41554</v>
          </cell>
        </row>
        <row r="2353">
          <cell r="H2353">
            <v>41533</v>
          </cell>
          <cell r="S2353">
            <v>41533</v>
          </cell>
          <cell r="AD2353">
            <v>41533</v>
          </cell>
          <cell r="AO2353">
            <v>41533</v>
          </cell>
          <cell r="AZ2353">
            <v>41533</v>
          </cell>
          <cell r="BK2353">
            <v>41533</v>
          </cell>
          <cell r="BV2353">
            <v>41533</v>
          </cell>
          <cell r="CG2353">
            <v>41533</v>
          </cell>
          <cell r="CR2353">
            <v>41533</v>
          </cell>
          <cell r="DC2353">
            <v>41533</v>
          </cell>
          <cell r="DN2353">
            <v>41551</v>
          </cell>
        </row>
        <row r="2354">
          <cell r="H2354">
            <v>41530</v>
          </cell>
          <cell r="S2354">
            <v>41530</v>
          </cell>
          <cell r="AD2354">
            <v>41530</v>
          </cell>
          <cell r="AO2354">
            <v>41530</v>
          </cell>
          <cell r="AZ2354">
            <v>41530</v>
          </cell>
          <cell r="BK2354">
            <v>41530</v>
          </cell>
          <cell r="BV2354">
            <v>41530</v>
          </cell>
          <cell r="CG2354">
            <v>41530</v>
          </cell>
          <cell r="CR2354">
            <v>41530</v>
          </cell>
          <cell r="DC2354">
            <v>41530</v>
          </cell>
          <cell r="DN2354">
            <v>41550</v>
          </cell>
        </row>
        <row r="2355">
          <cell r="H2355">
            <v>41529</v>
          </cell>
          <cell r="S2355">
            <v>41529</v>
          </cell>
          <cell r="AD2355">
            <v>41529</v>
          </cell>
          <cell r="AO2355">
            <v>41529</v>
          </cell>
          <cell r="AZ2355">
            <v>41529</v>
          </cell>
          <cell r="BK2355">
            <v>41529</v>
          </cell>
          <cell r="BV2355">
            <v>41529</v>
          </cell>
          <cell r="CG2355">
            <v>41529</v>
          </cell>
          <cell r="CR2355">
            <v>41529</v>
          </cell>
          <cell r="DC2355">
            <v>41529</v>
          </cell>
          <cell r="DN2355">
            <v>41549</v>
          </cell>
        </row>
        <row r="2356">
          <cell r="H2356">
            <v>41528</v>
          </cell>
          <cell r="S2356">
            <v>41528</v>
          </cell>
          <cell r="AD2356">
            <v>41528</v>
          </cell>
          <cell r="AO2356">
            <v>41528</v>
          </cell>
          <cell r="AZ2356">
            <v>41528</v>
          </cell>
          <cell r="BK2356">
            <v>41528</v>
          </cell>
          <cell r="BV2356">
            <v>41528</v>
          </cell>
          <cell r="CG2356">
            <v>41528</v>
          </cell>
          <cell r="CR2356">
            <v>41528</v>
          </cell>
          <cell r="DC2356">
            <v>41528</v>
          </cell>
          <cell r="DN2356">
            <v>41548</v>
          </cell>
        </row>
        <row r="2357">
          <cell r="H2357">
            <v>41527</v>
          </cell>
          <cell r="S2357">
            <v>41527</v>
          </cell>
          <cell r="AD2357">
            <v>41527</v>
          </cell>
          <cell r="AO2357">
            <v>41527</v>
          </cell>
          <cell r="AZ2357">
            <v>41527</v>
          </cell>
          <cell r="BK2357">
            <v>41527</v>
          </cell>
          <cell r="BV2357">
            <v>41527</v>
          </cell>
          <cell r="CG2357">
            <v>41527</v>
          </cell>
          <cell r="CR2357">
            <v>41527</v>
          </cell>
          <cell r="DC2357">
            <v>41527</v>
          </cell>
          <cell r="DN2357">
            <v>41547</v>
          </cell>
        </row>
        <row r="2358">
          <cell r="H2358">
            <v>41523</v>
          </cell>
          <cell r="S2358">
            <v>41523</v>
          </cell>
          <cell r="AD2358">
            <v>41523</v>
          </cell>
          <cell r="AO2358">
            <v>41523</v>
          </cell>
          <cell r="AZ2358">
            <v>41523</v>
          </cell>
          <cell r="BK2358">
            <v>41523</v>
          </cell>
          <cell r="BV2358">
            <v>41523</v>
          </cell>
          <cell r="CG2358">
            <v>41523</v>
          </cell>
          <cell r="CR2358">
            <v>41523</v>
          </cell>
          <cell r="DC2358">
            <v>41523</v>
          </cell>
          <cell r="DN2358">
            <v>41544</v>
          </cell>
        </row>
        <row r="2359">
          <cell r="H2359">
            <v>41522</v>
          </cell>
          <cell r="S2359">
            <v>41522</v>
          </cell>
          <cell r="AD2359">
            <v>41522</v>
          </cell>
          <cell r="AO2359">
            <v>41522</v>
          </cell>
          <cell r="AZ2359">
            <v>41522</v>
          </cell>
          <cell r="BK2359">
            <v>41522</v>
          </cell>
          <cell r="BV2359">
            <v>41522</v>
          </cell>
          <cell r="CG2359">
            <v>41522</v>
          </cell>
          <cell r="CR2359">
            <v>41522</v>
          </cell>
          <cell r="DC2359">
            <v>41522</v>
          </cell>
          <cell r="DN2359">
            <v>41543</v>
          </cell>
        </row>
        <row r="2360">
          <cell r="H2360">
            <v>41521</v>
          </cell>
          <cell r="S2360">
            <v>41521</v>
          </cell>
          <cell r="AD2360">
            <v>41521</v>
          </cell>
          <cell r="AO2360">
            <v>41521</v>
          </cell>
          <cell r="AZ2360">
            <v>41521</v>
          </cell>
          <cell r="BK2360">
            <v>41521</v>
          </cell>
          <cell r="BV2360">
            <v>41521</v>
          </cell>
          <cell r="CG2360">
            <v>41521</v>
          </cell>
          <cell r="CR2360">
            <v>41521</v>
          </cell>
          <cell r="DC2360">
            <v>41521</v>
          </cell>
          <cell r="DN2360">
            <v>41542</v>
          </cell>
        </row>
        <row r="2361">
          <cell r="H2361">
            <v>41520</v>
          </cell>
          <cell r="S2361">
            <v>41520</v>
          </cell>
          <cell r="AD2361">
            <v>41520</v>
          </cell>
          <cell r="AO2361">
            <v>41520</v>
          </cell>
          <cell r="AZ2361">
            <v>41520</v>
          </cell>
          <cell r="BK2361">
            <v>41520</v>
          </cell>
          <cell r="BV2361">
            <v>41520</v>
          </cell>
          <cell r="CG2361">
            <v>41520</v>
          </cell>
          <cell r="CR2361">
            <v>41520</v>
          </cell>
          <cell r="DC2361">
            <v>41520</v>
          </cell>
          <cell r="DN2361">
            <v>41541</v>
          </cell>
        </row>
        <row r="2362">
          <cell r="H2362">
            <v>41519</v>
          </cell>
          <cell r="S2362">
            <v>41519</v>
          </cell>
          <cell r="AD2362">
            <v>41519</v>
          </cell>
          <cell r="AO2362">
            <v>41519</v>
          </cell>
          <cell r="AZ2362">
            <v>41519</v>
          </cell>
          <cell r="BK2362">
            <v>41519</v>
          </cell>
          <cell r="BV2362">
            <v>41519</v>
          </cell>
          <cell r="CG2362">
            <v>41519</v>
          </cell>
          <cell r="CR2362">
            <v>41519</v>
          </cell>
          <cell r="DC2362">
            <v>41519</v>
          </cell>
          <cell r="DN2362">
            <v>41540</v>
          </cell>
        </row>
        <row r="2363">
          <cell r="H2363">
            <v>41516</v>
          </cell>
          <cell r="S2363">
            <v>41516</v>
          </cell>
          <cell r="AD2363">
            <v>41516</v>
          </cell>
          <cell r="AO2363">
            <v>41516</v>
          </cell>
          <cell r="AZ2363">
            <v>41516</v>
          </cell>
          <cell r="BK2363">
            <v>41516</v>
          </cell>
          <cell r="BV2363">
            <v>41516</v>
          </cell>
          <cell r="CG2363">
            <v>41516</v>
          </cell>
          <cell r="CR2363">
            <v>41516</v>
          </cell>
          <cell r="DC2363">
            <v>41516</v>
          </cell>
          <cell r="DN2363">
            <v>41537</v>
          </cell>
        </row>
        <row r="2364">
          <cell r="H2364">
            <v>41515</v>
          </cell>
          <cell r="S2364">
            <v>41515</v>
          </cell>
          <cell r="AD2364">
            <v>41515</v>
          </cell>
          <cell r="AO2364">
            <v>41515</v>
          </cell>
          <cell r="AZ2364">
            <v>41515</v>
          </cell>
          <cell r="BK2364">
            <v>41515</v>
          </cell>
          <cell r="BV2364">
            <v>41515</v>
          </cell>
          <cell r="CG2364">
            <v>41515</v>
          </cell>
          <cell r="CR2364">
            <v>41515</v>
          </cell>
          <cell r="DC2364">
            <v>41515</v>
          </cell>
          <cell r="DN2364">
            <v>41536</v>
          </cell>
        </row>
        <row r="2365">
          <cell r="H2365">
            <v>41514</v>
          </cell>
          <cell r="S2365">
            <v>41514</v>
          </cell>
          <cell r="AD2365">
            <v>41514</v>
          </cell>
          <cell r="AO2365">
            <v>41514</v>
          </cell>
          <cell r="AZ2365">
            <v>41514</v>
          </cell>
          <cell r="BK2365">
            <v>41514</v>
          </cell>
          <cell r="BV2365">
            <v>41514</v>
          </cell>
          <cell r="CG2365">
            <v>41514</v>
          </cell>
          <cell r="CR2365">
            <v>41514</v>
          </cell>
          <cell r="DC2365">
            <v>41514</v>
          </cell>
          <cell r="DN2365">
            <v>41535</v>
          </cell>
        </row>
        <row r="2366">
          <cell r="H2366">
            <v>41513</v>
          </cell>
          <cell r="S2366">
            <v>41513</v>
          </cell>
          <cell r="AD2366">
            <v>41513</v>
          </cell>
          <cell r="AO2366">
            <v>41513</v>
          </cell>
          <cell r="AZ2366">
            <v>41513</v>
          </cell>
          <cell r="BK2366">
            <v>41513</v>
          </cell>
          <cell r="BV2366">
            <v>41513</v>
          </cell>
          <cell r="CG2366">
            <v>41513</v>
          </cell>
          <cell r="CR2366">
            <v>41513</v>
          </cell>
          <cell r="DC2366">
            <v>41513</v>
          </cell>
          <cell r="DN2366">
            <v>41534</v>
          </cell>
        </row>
        <row r="2367">
          <cell r="H2367">
            <v>41512</v>
          </cell>
          <cell r="S2367">
            <v>41512</v>
          </cell>
          <cell r="AD2367">
            <v>41512</v>
          </cell>
          <cell r="AO2367">
            <v>41512</v>
          </cell>
          <cell r="AZ2367">
            <v>41512</v>
          </cell>
          <cell r="BK2367">
            <v>41512</v>
          </cell>
          <cell r="BV2367">
            <v>41512</v>
          </cell>
          <cell r="CG2367">
            <v>41512</v>
          </cell>
          <cell r="CR2367">
            <v>41512</v>
          </cell>
          <cell r="DC2367">
            <v>41512</v>
          </cell>
          <cell r="DN2367">
            <v>41533</v>
          </cell>
        </row>
        <row r="2368">
          <cell r="H2368">
            <v>41509</v>
          </cell>
          <cell r="S2368">
            <v>41509</v>
          </cell>
          <cell r="AD2368">
            <v>41509</v>
          </cell>
          <cell r="AO2368">
            <v>41509</v>
          </cell>
          <cell r="AZ2368">
            <v>41509</v>
          </cell>
          <cell r="BK2368">
            <v>41509</v>
          </cell>
          <cell r="BV2368">
            <v>41509</v>
          </cell>
          <cell r="CG2368">
            <v>41509</v>
          </cell>
          <cell r="CR2368">
            <v>41509</v>
          </cell>
          <cell r="DC2368">
            <v>41509</v>
          </cell>
          <cell r="DN2368">
            <v>41530</v>
          </cell>
        </row>
        <row r="2369">
          <cell r="H2369">
            <v>41508</v>
          </cell>
          <cell r="S2369">
            <v>41508</v>
          </cell>
          <cell r="AD2369">
            <v>41508</v>
          </cell>
          <cell r="AO2369">
            <v>41508</v>
          </cell>
          <cell r="AZ2369">
            <v>41508</v>
          </cell>
          <cell r="BK2369">
            <v>41508</v>
          </cell>
          <cell r="BV2369">
            <v>41508</v>
          </cell>
          <cell r="CG2369">
            <v>41508</v>
          </cell>
          <cell r="CR2369">
            <v>41508</v>
          </cell>
          <cell r="DC2369">
            <v>41508</v>
          </cell>
          <cell r="DN2369">
            <v>41529</v>
          </cell>
        </row>
        <row r="2370">
          <cell r="H2370">
            <v>41507</v>
          </cell>
          <cell r="S2370">
            <v>41507</v>
          </cell>
          <cell r="AD2370">
            <v>41507</v>
          </cell>
          <cell r="AO2370">
            <v>41507</v>
          </cell>
          <cell r="AZ2370">
            <v>41507</v>
          </cell>
          <cell r="BK2370">
            <v>41507</v>
          </cell>
          <cell r="BV2370">
            <v>41507</v>
          </cell>
          <cell r="CG2370">
            <v>41507</v>
          </cell>
          <cell r="CR2370">
            <v>41507</v>
          </cell>
          <cell r="DC2370">
            <v>41507</v>
          </cell>
          <cell r="DN2370">
            <v>41528</v>
          </cell>
        </row>
        <row r="2371">
          <cell r="H2371">
            <v>41506</v>
          </cell>
          <cell r="S2371">
            <v>41506</v>
          </cell>
          <cell r="AD2371">
            <v>41506</v>
          </cell>
          <cell r="AO2371">
            <v>41506</v>
          </cell>
          <cell r="AZ2371">
            <v>41506</v>
          </cell>
          <cell r="BK2371">
            <v>41506</v>
          </cell>
          <cell r="BV2371">
            <v>41506</v>
          </cell>
          <cell r="CG2371">
            <v>41506</v>
          </cell>
          <cell r="CR2371">
            <v>41506</v>
          </cell>
          <cell r="DC2371">
            <v>41506</v>
          </cell>
          <cell r="DN2371">
            <v>41527</v>
          </cell>
        </row>
        <row r="2372">
          <cell r="H2372">
            <v>41505</v>
          </cell>
          <cell r="S2372">
            <v>41505</v>
          </cell>
          <cell r="AD2372">
            <v>41505</v>
          </cell>
          <cell r="AO2372">
            <v>41505</v>
          </cell>
          <cell r="AZ2372">
            <v>41505</v>
          </cell>
          <cell r="BK2372">
            <v>41505</v>
          </cell>
          <cell r="BV2372">
            <v>41505</v>
          </cell>
          <cell r="CG2372">
            <v>41505</v>
          </cell>
          <cell r="CR2372">
            <v>41505</v>
          </cell>
          <cell r="DC2372">
            <v>41505</v>
          </cell>
          <cell r="DN2372">
            <v>41526</v>
          </cell>
        </row>
        <row r="2373">
          <cell r="H2373">
            <v>41502</v>
          </cell>
          <cell r="S2373">
            <v>41502</v>
          </cell>
          <cell r="AD2373">
            <v>41502</v>
          </cell>
          <cell r="AO2373">
            <v>41502</v>
          </cell>
          <cell r="AZ2373">
            <v>41502</v>
          </cell>
          <cell r="BK2373">
            <v>41502</v>
          </cell>
          <cell r="BV2373">
            <v>41502</v>
          </cell>
          <cell r="CG2373">
            <v>41502</v>
          </cell>
          <cell r="CR2373">
            <v>41502</v>
          </cell>
          <cell r="DC2373">
            <v>41502</v>
          </cell>
          <cell r="DN2373">
            <v>41523</v>
          </cell>
        </row>
        <row r="2374">
          <cell r="H2374">
            <v>41500</v>
          </cell>
          <cell r="S2374">
            <v>41500</v>
          </cell>
          <cell r="AD2374">
            <v>41500</v>
          </cell>
          <cell r="AO2374">
            <v>41500</v>
          </cell>
          <cell r="AZ2374">
            <v>41500</v>
          </cell>
          <cell r="BK2374">
            <v>41500</v>
          </cell>
          <cell r="BV2374">
            <v>41500</v>
          </cell>
          <cell r="CG2374">
            <v>41500</v>
          </cell>
          <cell r="CR2374">
            <v>41500</v>
          </cell>
          <cell r="DC2374">
            <v>41500</v>
          </cell>
          <cell r="DN2374">
            <v>41522</v>
          </cell>
        </row>
        <row r="2375">
          <cell r="H2375">
            <v>41499</v>
          </cell>
          <cell r="S2375">
            <v>41499</v>
          </cell>
          <cell r="AD2375">
            <v>41499</v>
          </cell>
          <cell r="AO2375">
            <v>41499</v>
          </cell>
          <cell r="AZ2375">
            <v>41499</v>
          </cell>
          <cell r="BK2375">
            <v>41499</v>
          </cell>
          <cell r="BV2375">
            <v>41499</v>
          </cell>
          <cell r="CG2375">
            <v>41499</v>
          </cell>
          <cell r="CR2375">
            <v>41499</v>
          </cell>
          <cell r="DC2375">
            <v>41499</v>
          </cell>
          <cell r="DN2375">
            <v>41521</v>
          </cell>
        </row>
        <row r="2376">
          <cell r="H2376">
            <v>41498</v>
          </cell>
          <cell r="S2376">
            <v>41498</v>
          </cell>
          <cell r="AD2376">
            <v>41498</v>
          </cell>
          <cell r="AO2376">
            <v>41498</v>
          </cell>
          <cell r="AZ2376">
            <v>41498</v>
          </cell>
          <cell r="BK2376">
            <v>41498</v>
          </cell>
          <cell r="BV2376">
            <v>41498</v>
          </cell>
          <cell r="CG2376">
            <v>41498</v>
          </cell>
          <cell r="CR2376">
            <v>41498</v>
          </cell>
          <cell r="DC2376">
            <v>41498</v>
          </cell>
          <cell r="DN2376">
            <v>41520</v>
          </cell>
        </row>
        <row r="2377">
          <cell r="H2377">
            <v>41494</v>
          </cell>
          <cell r="S2377">
            <v>41494</v>
          </cell>
          <cell r="AD2377">
            <v>41494</v>
          </cell>
          <cell r="AO2377">
            <v>41494</v>
          </cell>
          <cell r="AZ2377">
            <v>41494</v>
          </cell>
          <cell r="BK2377">
            <v>41494</v>
          </cell>
          <cell r="BV2377">
            <v>41494</v>
          </cell>
          <cell r="CG2377">
            <v>41494</v>
          </cell>
          <cell r="CR2377">
            <v>41494</v>
          </cell>
          <cell r="DC2377">
            <v>41494</v>
          </cell>
          <cell r="DN2377">
            <v>41516</v>
          </cell>
        </row>
        <row r="2378">
          <cell r="H2378">
            <v>41493</v>
          </cell>
          <cell r="S2378">
            <v>41493</v>
          </cell>
          <cell r="AD2378">
            <v>41493</v>
          </cell>
          <cell r="AO2378">
            <v>41493</v>
          </cell>
          <cell r="AZ2378">
            <v>41493</v>
          </cell>
          <cell r="BK2378">
            <v>41493</v>
          </cell>
          <cell r="BV2378">
            <v>41493</v>
          </cell>
          <cell r="CG2378">
            <v>41493</v>
          </cell>
          <cell r="CR2378">
            <v>41493</v>
          </cell>
          <cell r="DC2378">
            <v>41493</v>
          </cell>
          <cell r="DN2378">
            <v>41515</v>
          </cell>
        </row>
        <row r="2379">
          <cell r="H2379">
            <v>41492</v>
          </cell>
          <cell r="S2379">
            <v>41492</v>
          </cell>
          <cell r="AD2379">
            <v>41492</v>
          </cell>
          <cell r="AO2379">
            <v>41492</v>
          </cell>
          <cell r="AZ2379">
            <v>41492</v>
          </cell>
          <cell r="BK2379">
            <v>41492</v>
          </cell>
          <cell r="BV2379">
            <v>41492</v>
          </cell>
          <cell r="CG2379">
            <v>41492</v>
          </cell>
          <cell r="CR2379">
            <v>41492</v>
          </cell>
          <cell r="DC2379">
            <v>41492</v>
          </cell>
          <cell r="DN2379">
            <v>41514</v>
          </cell>
        </row>
        <row r="2380">
          <cell r="H2380">
            <v>41491</v>
          </cell>
          <cell r="S2380">
            <v>41491</v>
          </cell>
          <cell r="AD2380">
            <v>41491</v>
          </cell>
          <cell r="AO2380">
            <v>41491</v>
          </cell>
          <cell r="AZ2380">
            <v>41491</v>
          </cell>
          <cell r="BK2380">
            <v>41491</v>
          </cell>
          <cell r="BV2380">
            <v>41491</v>
          </cell>
          <cell r="CG2380">
            <v>41491</v>
          </cell>
          <cell r="CR2380">
            <v>41491</v>
          </cell>
          <cell r="DC2380">
            <v>41491</v>
          </cell>
          <cell r="DN2380">
            <v>41513</v>
          </cell>
        </row>
        <row r="2381">
          <cell r="H2381">
            <v>41488</v>
          </cell>
          <cell r="S2381">
            <v>41488</v>
          </cell>
          <cell r="AD2381">
            <v>41488</v>
          </cell>
          <cell r="AO2381">
            <v>41488</v>
          </cell>
          <cell r="AZ2381">
            <v>41488</v>
          </cell>
          <cell r="BK2381">
            <v>41488</v>
          </cell>
          <cell r="BV2381">
            <v>41488</v>
          </cell>
          <cell r="CG2381">
            <v>41488</v>
          </cell>
          <cell r="CR2381">
            <v>41488</v>
          </cell>
          <cell r="DC2381">
            <v>41488</v>
          </cell>
          <cell r="DN2381">
            <v>41512</v>
          </cell>
        </row>
        <row r="2382">
          <cell r="H2382">
            <v>41487</v>
          </cell>
          <cell r="S2382">
            <v>41487</v>
          </cell>
          <cell r="AD2382">
            <v>41487</v>
          </cell>
          <cell r="AO2382">
            <v>41487</v>
          </cell>
          <cell r="AZ2382">
            <v>41487</v>
          </cell>
          <cell r="BK2382">
            <v>41487</v>
          </cell>
          <cell r="BV2382">
            <v>41487</v>
          </cell>
          <cell r="CG2382">
            <v>41487</v>
          </cell>
          <cell r="CR2382">
            <v>41487</v>
          </cell>
          <cell r="DC2382">
            <v>41487</v>
          </cell>
          <cell r="DN2382">
            <v>41509</v>
          </cell>
        </row>
        <row r="2383">
          <cell r="H2383">
            <v>41486</v>
          </cell>
          <cell r="S2383">
            <v>41486</v>
          </cell>
          <cell r="AD2383">
            <v>41486</v>
          </cell>
          <cell r="AO2383">
            <v>41486</v>
          </cell>
          <cell r="AZ2383">
            <v>41486</v>
          </cell>
          <cell r="BK2383">
            <v>41486</v>
          </cell>
          <cell r="BV2383">
            <v>41486</v>
          </cell>
          <cell r="CG2383">
            <v>41486</v>
          </cell>
          <cell r="CR2383">
            <v>41486</v>
          </cell>
          <cell r="DC2383">
            <v>41486</v>
          </cell>
          <cell r="DN2383">
            <v>41508</v>
          </cell>
        </row>
        <row r="2384">
          <cell r="H2384">
            <v>41485</v>
          </cell>
          <cell r="S2384">
            <v>41485</v>
          </cell>
          <cell r="AD2384">
            <v>41485</v>
          </cell>
          <cell r="AO2384">
            <v>41485</v>
          </cell>
          <cell r="AZ2384">
            <v>41485</v>
          </cell>
          <cell r="BK2384">
            <v>41485</v>
          </cell>
          <cell r="BV2384">
            <v>41485</v>
          </cell>
          <cell r="CG2384">
            <v>41485</v>
          </cell>
          <cell r="CR2384">
            <v>41485</v>
          </cell>
          <cell r="DC2384">
            <v>41485</v>
          </cell>
          <cell r="DN2384">
            <v>41507</v>
          </cell>
        </row>
        <row r="2385">
          <cell r="H2385">
            <v>41484</v>
          </cell>
          <cell r="S2385">
            <v>41484</v>
          </cell>
          <cell r="AD2385">
            <v>41484</v>
          </cell>
          <cell r="AO2385">
            <v>41484</v>
          </cell>
          <cell r="AZ2385">
            <v>41484</v>
          </cell>
          <cell r="BK2385">
            <v>41484</v>
          </cell>
          <cell r="BV2385">
            <v>41484</v>
          </cell>
          <cell r="CG2385">
            <v>41484</v>
          </cell>
          <cell r="CR2385">
            <v>41484</v>
          </cell>
          <cell r="DC2385">
            <v>41484</v>
          </cell>
          <cell r="DN2385">
            <v>41506</v>
          </cell>
        </row>
        <row r="2386">
          <cell r="H2386">
            <v>41481</v>
          </cell>
          <cell r="S2386">
            <v>41481</v>
          </cell>
          <cell r="AD2386">
            <v>41481</v>
          </cell>
          <cell r="AO2386">
            <v>41481</v>
          </cell>
          <cell r="AZ2386">
            <v>41481</v>
          </cell>
          <cell r="BK2386">
            <v>41481</v>
          </cell>
          <cell r="BV2386">
            <v>41481</v>
          </cell>
          <cell r="CG2386">
            <v>41481</v>
          </cell>
          <cell r="CR2386">
            <v>41481</v>
          </cell>
          <cell r="DC2386">
            <v>41481</v>
          </cell>
          <cell r="DN2386">
            <v>41505</v>
          </cell>
        </row>
        <row r="2387">
          <cell r="H2387">
            <v>41480</v>
          </cell>
          <cell r="S2387">
            <v>41480</v>
          </cell>
          <cell r="AD2387">
            <v>41480</v>
          </cell>
          <cell r="AO2387">
            <v>41480</v>
          </cell>
          <cell r="AZ2387">
            <v>41480</v>
          </cell>
          <cell r="BK2387">
            <v>41480</v>
          </cell>
          <cell r="BV2387">
            <v>41480</v>
          </cell>
          <cell r="CG2387">
            <v>41480</v>
          </cell>
          <cell r="CR2387">
            <v>41480</v>
          </cell>
          <cell r="DC2387">
            <v>41480</v>
          </cell>
          <cell r="DN2387">
            <v>41502</v>
          </cell>
        </row>
        <row r="2388">
          <cell r="H2388">
            <v>41479</v>
          </cell>
          <cell r="S2388">
            <v>41479</v>
          </cell>
          <cell r="AD2388">
            <v>41479</v>
          </cell>
          <cell r="AO2388">
            <v>41479</v>
          </cell>
          <cell r="AZ2388">
            <v>41479</v>
          </cell>
          <cell r="BK2388">
            <v>41479</v>
          </cell>
          <cell r="BV2388">
            <v>41479</v>
          </cell>
          <cell r="CG2388">
            <v>41479</v>
          </cell>
          <cell r="CR2388">
            <v>41479</v>
          </cell>
          <cell r="DC2388">
            <v>41479</v>
          </cell>
          <cell r="DN2388">
            <v>41501</v>
          </cell>
        </row>
        <row r="2389">
          <cell r="H2389">
            <v>41478</v>
          </cell>
          <cell r="S2389">
            <v>41478</v>
          </cell>
          <cell r="AD2389">
            <v>41478</v>
          </cell>
          <cell r="AO2389">
            <v>41478</v>
          </cell>
          <cell r="AZ2389">
            <v>41478</v>
          </cell>
          <cell r="BK2389">
            <v>41478</v>
          </cell>
          <cell r="BV2389">
            <v>41478</v>
          </cell>
          <cell r="CG2389">
            <v>41478</v>
          </cell>
          <cell r="CR2389">
            <v>41478</v>
          </cell>
          <cell r="DC2389">
            <v>41478</v>
          </cell>
          <cell r="DN2389">
            <v>41500</v>
          </cell>
        </row>
        <row r="2390">
          <cell r="H2390">
            <v>41477</v>
          </cell>
          <cell r="S2390">
            <v>41477</v>
          </cell>
          <cell r="AD2390">
            <v>41477</v>
          </cell>
          <cell r="AO2390">
            <v>41477</v>
          </cell>
          <cell r="AZ2390">
            <v>41477</v>
          </cell>
          <cell r="BK2390">
            <v>41477</v>
          </cell>
          <cell r="BV2390">
            <v>41477</v>
          </cell>
          <cell r="CG2390">
            <v>41477</v>
          </cell>
          <cell r="CR2390">
            <v>41477</v>
          </cell>
          <cell r="DC2390">
            <v>41477</v>
          </cell>
          <cell r="DN2390">
            <v>41499</v>
          </cell>
        </row>
        <row r="2391">
          <cell r="H2391">
            <v>41474</v>
          </cell>
          <cell r="S2391">
            <v>41474</v>
          </cell>
          <cell r="AD2391">
            <v>41474</v>
          </cell>
          <cell r="AO2391">
            <v>41474</v>
          </cell>
          <cell r="AZ2391">
            <v>41474</v>
          </cell>
          <cell r="BK2391">
            <v>41474</v>
          </cell>
          <cell r="BV2391">
            <v>41474</v>
          </cell>
          <cell r="CG2391">
            <v>41474</v>
          </cell>
          <cell r="CR2391">
            <v>41474</v>
          </cell>
          <cell r="DC2391">
            <v>41474</v>
          </cell>
          <cell r="DN2391">
            <v>41498</v>
          </cell>
        </row>
        <row r="2392">
          <cell r="H2392">
            <v>41473</v>
          </cell>
          <cell r="S2392">
            <v>41473</v>
          </cell>
          <cell r="AD2392">
            <v>41473</v>
          </cell>
          <cell r="AO2392">
            <v>41473</v>
          </cell>
          <cell r="AZ2392">
            <v>41473</v>
          </cell>
          <cell r="BK2392">
            <v>41473</v>
          </cell>
          <cell r="BV2392">
            <v>41473</v>
          </cell>
          <cell r="CG2392">
            <v>41473</v>
          </cell>
          <cell r="CR2392">
            <v>41473</v>
          </cell>
          <cell r="DC2392">
            <v>41473</v>
          </cell>
          <cell r="DN2392">
            <v>41495</v>
          </cell>
        </row>
        <row r="2393">
          <cell r="H2393">
            <v>41472</v>
          </cell>
          <cell r="S2393">
            <v>41472</v>
          </cell>
          <cell r="AD2393">
            <v>41472</v>
          </cell>
          <cell r="AO2393">
            <v>41472</v>
          </cell>
          <cell r="AZ2393">
            <v>41472</v>
          </cell>
          <cell r="BK2393">
            <v>41472</v>
          </cell>
          <cell r="BV2393">
            <v>41472</v>
          </cell>
          <cell r="CG2393">
            <v>41472</v>
          </cell>
          <cell r="CR2393">
            <v>41472</v>
          </cell>
          <cell r="DC2393">
            <v>41472</v>
          </cell>
          <cell r="DN2393">
            <v>41494</v>
          </cell>
        </row>
        <row r="2394">
          <cell r="H2394">
            <v>41471</v>
          </cell>
          <cell r="S2394">
            <v>41471</v>
          </cell>
          <cell r="AD2394">
            <v>41471</v>
          </cell>
          <cell r="AO2394">
            <v>41471</v>
          </cell>
          <cell r="AZ2394">
            <v>41471</v>
          </cell>
          <cell r="BK2394">
            <v>41471</v>
          </cell>
          <cell r="BV2394">
            <v>41471</v>
          </cell>
          <cell r="CG2394">
            <v>41471</v>
          </cell>
          <cell r="CR2394">
            <v>41471</v>
          </cell>
          <cell r="DC2394">
            <v>41471</v>
          </cell>
          <cell r="DN2394">
            <v>41493</v>
          </cell>
        </row>
        <row r="2395">
          <cell r="H2395">
            <v>41470</v>
          </cell>
          <cell r="S2395">
            <v>41470</v>
          </cell>
          <cell r="AD2395">
            <v>41470</v>
          </cell>
          <cell r="AO2395">
            <v>41470</v>
          </cell>
          <cell r="AZ2395">
            <v>41470</v>
          </cell>
          <cell r="BK2395">
            <v>41470</v>
          </cell>
          <cell r="BV2395">
            <v>41470</v>
          </cell>
          <cell r="CG2395">
            <v>41470</v>
          </cell>
          <cell r="CR2395">
            <v>41470</v>
          </cell>
          <cell r="DC2395">
            <v>41470</v>
          </cell>
          <cell r="DN2395">
            <v>41492</v>
          </cell>
        </row>
        <row r="2396">
          <cell r="H2396">
            <v>41467</v>
          </cell>
          <cell r="S2396">
            <v>41467</v>
          </cell>
          <cell r="AD2396">
            <v>41467</v>
          </cell>
          <cell r="AO2396">
            <v>41467</v>
          </cell>
          <cell r="AZ2396">
            <v>41467</v>
          </cell>
          <cell r="BK2396">
            <v>41467</v>
          </cell>
          <cell r="BV2396">
            <v>41467</v>
          </cell>
          <cell r="CG2396">
            <v>41467</v>
          </cell>
          <cell r="CR2396">
            <v>41467</v>
          </cell>
          <cell r="DC2396">
            <v>41467</v>
          </cell>
          <cell r="DN2396">
            <v>41491</v>
          </cell>
        </row>
        <row r="2397">
          <cell r="H2397">
            <v>41466</v>
          </cell>
          <cell r="S2397">
            <v>41466</v>
          </cell>
          <cell r="AD2397">
            <v>41466</v>
          </cell>
          <cell r="AO2397">
            <v>41466</v>
          </cell>
          <cell r="AZ2397">
            <v>41466</v>
          </cell>
          <cell r="BK2397">
            <v>41466</v>
          </cell>
          <cell r="BV2397">
            <v>41466</v>
          </cell>
          <cell r="CG2397">
            <v>41466</v>
          </cell>
          <cell r="CR2397">
            <v>41466</v>
          </cell>
          <cell r="DC2397">
            <v>41466</v>
          </cell>
          <cell r="DN2397">
            <v>41488</v>
          </cell>
        </row>
        <row r="2398">
          <cell r="H2398">
            <v>41465</v>
          </cell>
          <cell r="S2398">
            <v>41465</v>
          </cell>
          <cell r="AD2398">
            <v>41465</v>
          </cell>
          <cell r="AO2398">
            <v>41465</v>
          </cell>
          <cell r="AZ2398">
            <v>41465</v>
          </cell>
          <cell r="BK2398">
            <v>41465</v>
          </cell>
          <cell r="BV2398">
            <v>41465</v>
          </cell>
          <cell r="CG2398">
            <v>41465</v>
          </cell>
          <cell r="CR2398">
            <v>41465</v>
          </cell>
          <cell r="DC2398">
            <v>41465</v>
          </cell>
          <cell r="DN2398">
            <v>41487</v>
          </cell>
        </row>
        <row r="2399">
          <cell r="H2399">
            <v>41464</v>
          </cell>
          <cell r="S2399">
            <v>41464</v>
          </cell>
          <cell r="AD2399">
            <v>41464</v>
          </cell>
          <cell r="AO2399">
            <v>41464</v>
          </cell>
          <cell r="AZ2399">
            <v>41464</v>
          </cell>
          <cell r="BK2399">
            <v>41464</v>
          </cell>
          <cell r="BV2399">
            <v>41464</v>
          </cell>
          <cell r="CG2399">
            <v>41464</v>
          </cell>
          <cell r="CR2399">
            <v>41464</v>
          </cell>
          <cell r="DC2399">
            <v>41464</v>
          </cell>
          <cell r="DN2399">
            <v>41486</v>
          </cell>
        </row>
        <row r="2400">
          <cell r="H2400">
            <v>41463</v>
          </cell>
          <cell r="S2400">
            <v>41463</v>
          </cell>
          <cell r="AD2400">
            <v>41463</v>
          </cell>
          <cell r="AO2400">
            <v>41463</v>
          </cell>
          <cell r="AZ2400">
            <v>41463</v>
          </cell>
          <cell r="BK2400">
            <v>41463</v>
          </cell>
          <cell r="BV2400">
            <v>41463</v>
          </cell>
          <cell r="CG2400">
            <v>41463</v>
          </cell>
          <cell r="CR2400">
            <v>41463</v>
          </cell>
          <cell r="DC2400">
            <v>41463</v>
          </cell>
          <cell r="DN2400">
            <v>41485</v>
          </cell>
        </row>
        <row r="2401">
          <cell r="H2401">
            <v>41460</v>
          </cell>
          <cell r="S2401">
            <v>41460</v>
          </cell>
          <cell r="AD2401">
            <v>41460</v>
          </cell>
          <cell r="AO2401">
            <v>41460</v>
          </cell>
          <cell r="AZ2401">
            <v>41460</v>
          </cell>
          <cell r="BK2401">
            <v>41460</v>
          </cell>
          <cell r="BV2401">
            <v>41460</v>
          </cell>
          <cell r="CG2401">
            <v>41460</v>
          </cell>
          <cell r="CR2401">
            <v>41460</v>
          </cell>
          <cell r="DC2401">
            <v>41460</v>
          </cell>
          <cell r="DN2401">
            <v>41484</v>
          </cell>
        </row>
        <row r="2402">
          <cell r="H2402">
            <v>41459</v>
          </cell>
          <cell r="S2402">
            <v>41459</v>
          </cell>
          <cell r="AD2402">
            <v>41459</v>
          </cell>
          <cell r="AO2402">
            <v>41459</v>
          </cell>
          <cell r="AZ2402">
            <v>41459</v>
          </cell>
          <cell r="BK2402">
            <v>41459</v>
          </cell>
          <cell r="BV2402">
            <v>41459</v>
          </cell>
          <cell r="CG2402">
            <v>41459</v>
          </cell>
          <cell r="CR2402">
            <v>41459</v>
          </cell>
          <cell r="DC2402">
            <v>41459</v>
          </cell>
          <cell r="DN2402">
            <v>41481</v>
          </cell>
        </row>
        <row r="2403">
          <cell r="H2403">
            <v>41458</v>
          </cell>
          <cell r="S2403">
            <v>41458</v>
          </cell>
          <cell r="AD2403">
            <v>41458</v>
          </cell>
          <cell r="AO2403">
            <v>41458</v>
          </cell>
          <cell r="AZ2403">
            <v>41458</v>
          </cell>
          <cell r="BK2403">
            <v>41458</v>
          </cell>
          <cell r="BV2403">
            <v>41458</v>
          </cell>
          <cell r="CG2403">
            <v>41458</v>
          </cell>
          <cell r="CR2403">
            <v>41458</v>
          </cell>
          <cell r="DC2403">
            <v>41458</v>
          </cell>
          <cell r="DN2403">
            <v>41480</v>
          </cell>
        </row>
        <row r="2404">
          <cell r="H2404">
            <v>41457</v>
          </cell>
          <cell r="S2404">
            <v>41457</v>
          </cell>
          <cell r="AD2404">
            <v>41457</v>
          </cell>
          <cell r="AO2404">
            <v>41457</v>
          </cell>
          <cell r="AZ2404">
            <v>41457</v>
          </cell>
          <cell r="BK2404">
            <v>41457</v>
          </cell>
          <cell r="BV2404">
            <v>41457</v>
          </cell>
          <cell r="CG2404">
            <v>41457</v>
          </cell>
          <cell r="CR2404">
            <v>41457</v>
          </cell>
          <cell r="DC2404">
            <v>41457</v>
          </cell>
          <cell r="DN2404">
            <v>41479</v>
          </cell>
        </row>
        <row r="2405">
          <cell r="H2405">
            <v>41456</v>
          </cell>
          <cell r="S2405">
            <v>41456</v>
          </cell>
          <cell r="AD2405">
            <v>41456</v>
          </cell>
          <cell r="AO2405">
            <v>41456</v>
          </cell>
          <cell r="AZ2405">
            <v>41456</v>
          </cell>
          <cell r="BK2405">
            <v>41456</v>
          </cell>
          <cell r="BV2405">
            <v>41456</v>
          </cell>
          <cell r="CG2405">
            <v>41456</v>
          </cell>
          <cell r="CR2405">
            <v>41456</v>
          </cell>
          <cell r="DC2405">
            <v>41456</v>
          </cell>
          <cell r="DN2405">
            <v>41478</v>
          </cell>
        </row>
        <row r="2406">
          <cell r="H2406">
            <v>41453</v>
          </cell>
          <cell r="S2406">
            <v>41453</v>
          </cell>
          <cell r="AD2406">
            <v>41453</v>
          </cell>
          <cell r="AO2406">
            <v>41453</v>
          </cell>
          <cell r="AZ2406">
            <v>41453</v>
          </cell>
          <cell r="BK2406">
            <v>41453</v>
          </cell>
          <cell r="BV2406">
            <v>41453</v>
          </cell>
          <cell r="CG2406">
            <v>41453</v>
          </cell>
          <cell r="CR2406">
            <v>41453</v>
          </cell>
          <cell r="DC2406">
            <v>41453</v>
          </cell>
          <cell r="DN2406">
            <v>41477</v>
          </cell>
        </row>
        <row r="2407">
          <cell r="H2407">
            <v>41452</v>
          </cell>
          <cell r="S2407">
            <v>41452</v>
          </cell>
          <cell r="AD2407">
            <v>41452</v>
          </cell>
          <cell r="AO2407">
            <v>41452</v>
          </cell>
          <cell r="AZ2407">
            <v>41452</v>
          </cell>
          <cell r="BK2407">
            <v>41452</v>
          </cell>
          <cell r="BV2407">
            <v>41452</v>
          </cell>
          <cell r="CG2407">
            <v>41452</v>
          </cell>
          <cell r="CR2407">
            <v>41452</v>
          </cell>
          <cell r="DC2407">
            <v>41452</v>
          </cell>
          <cell r="DN2407">
            <v>41474</v>
          </cell>
        </row>
        <row r="2408">
          <cell r="H2408">
            <v>41451</v>
          </cell>
          <cell r="S2408">
            <v>41451</v>
          </cell>
          <cell r="AD2408">
            <v>41451</v>
          </cell>
          <cell r="AO2408">
            <v>41451</v>
          </cell>
          <cell r="AZ2408">
            <v>41451</v>
          </cell>
          <cell r="BK2408">
            <v>41451</v>
          </cell>
          <cell r="BV2408">
            <v>41451</v>
          </cell>
          <cell r="CG2408">
            <v>41451</v>
          </cell>
          <cell r="CR2408">
            <v>41451</v>
          </cell>
          <cell r="DC2408">
            <v>41451</v>
          </cell>
          <cell r="DN2408">
            <v>41473</v>
          </cell>
        </row>
        <row r="2409">
          <cell r="H2409">
            <v>41450</v>
          </cell>
          <cell r="S2409">
            <v>41450</v>
          </cell>
          <cell r="AD2409">
            <v>41450</v>
          </cell>
          <cell r="AO2409">
            <v>41450</v>
          </cell>
          <cell r="AZ2409">
            <v>41450</v>
          </cell>
          <cell r="BK2409">
            <v>41450</v>
          </cell>
          <cell r="BV2409">
            <v>41450</v>
          </cell>
          <cell r="CG2409">
            <v>41450</v>
          </cell>
          <cell r="CR2409">
            <v>41450</v>
          </cell>
          <cell r="DC2409">
            <v>41450</v>
          </cell>
          <cell r="DN2409">
            <v>41472</v>
          </cell>
        </row>
        <row r="2410">
          <cell r="H2410">
            <v>41449</v>
          </cell>
          <cell r="S2410">
            <v>41449</v>
          </cell>
          <cell r="AD2410">
            <v>41449</v>
          </cell>
          <cell r="AO2410">
            <v>41449</v>
          </cell>
          <cell r="AZ2410">
            <v>41449</v>
          </cell>
          <cell r="BK2410">
            <v>41449</v>
          </cell>
          <cell r="BV2410">
            <v>41449</v>
          </cell>
          <cell r="CG2410">
            <v>41449</v>
          </cell>
          <cell r="CR2410">
            <v>41449</v>
          </cell>
          <cell r="DC2410">
            <v>41449</v>
          </cell>
          <cell r="DN2410">
            <v>41471</v>
          </cell>
        </row>
        <row r="2411">
          <cell r="H2411">
            <v>41446</v>
          </cell>
          <cell r="S2411">
            <v>41446</v>
          </cell>
          <cell r="AD2411">
            <v>41446</v>
          </cell>
          <cell r="AO2411">
            <v>41446</v>
          </cell>
          <cell r="AZ2411">
            <v>41446</v>
          </cell>
          <cell r="BK2411">
            <v>41446</v>
          </cell>
          <cell r="BV2411">
            <v>41446</v>
          </cell>
          <cell r="CG2411">
            <v>41446</v>
          </cell>
          <cell r="CR2411">
            <v>41446</v>
          </cell>
          <cell r="DC2411">
            <v>41446</v>
          </cell>
          <cell r="DN2411">
            <v>41470</v>
          </cell>
        </row>
        <row r="2412">
          <cell r="H2412">
            <v>41445</v>
          </cell>
          <cell r="S2412">
            <v>41445</v>
          </cell>
          <cell r="AD2412">
            <v>41445</v>
          </cell>
          <cell r="AO2412">
            <v>41445</v>
          </cell>
          <cell r="AZ2412">
            <v>41445</v>
          </cell>
          <cell r="BK2412">
            <v>41445</v>
          </cell>
          <cell r="BV2412">
            <v>41445</v>
          </cell>
          <cell r="CG2412">
            <v>41445</v>
          </cell>
          <cell r="CR2412">
            <v>41445</v>
          </cell>
          <cell r="DC2412">
            <v>41445</v>
          </cell>
          <cell r="DN2412">
            <v>41467</v>
          </cell>
        </row>
        <row r="2413">
          <cell r="H2413">
            <v>41444</v>
          </cell>
          <cell r="S2413">
            <v>41444</v>
          </cell>
          <cell r="AD2413">
            <v>41444</v>
          </cell>
          <cell r="AO2413">
            <v>41444</v>
          </cell>
          <cell r="AZ2413">
            <v>41444</v>
          </cell>
          <cell r="BK2413">
            <v>41444</v>
          </cell>
          <cell r="BV2413">
            <v>41444</v>
          </cell>
          <cell r="CG2413">
            <v>41444</v>
          </cell>
          <cell r="CR2413">
            <v>41444</v>
          </cell>
          <cell r="DC2413">
            <v>41444</v>
          </cell>
          <cell r="DN2413">
            <v>41466</v>
          </cell>
        </row>
        <row r="2414">
          <cell r="H2414">
            <v>41443</v>
          </cell>
          <cell r="S2414">
            <v>41443</v>
          </cell>
          <cell r="AD2414">
            <v>41443</v>
          </cell>
          <cell r="AO2414">
            <v>41443</v>
          </cell>
          <cell r="AZ2414">
            <v>41443</v>
          </cell>
          <cell r="BK2414">
            <v>41443</v>
          </cell>
          <cell r="BV2414">
            <v>41443</v>
          </cell>
          <cell r="CG2414">
            <v>41443</v>
          </cell>
          <cell r="CR2414">
            <v>41443</v>
          </cell>
          <cell r="DC2414">
            <v>41443</v>
          </cell>
          <cell r="DN2414">
            <v>41465</v>
          </cell>
        </row>
        <row r="2415">
          <cell r="H2415">
            <v>41442</v>
          </cell>
          <cell r="S2415">
            <v>41442</v>
          </cell>
          <cell r="AD2415">
            <v>41442</v>
          </cell>
          <cell r="AO2415">
            <v>41442</v>
          </cell>
          <cell r="AZ2415">
            <v>41442</v>
          </cell>
          <cell r="BK2415">
            <v>41442</v>
          </cell>
          <cell r="BV2415">
            <v>41442</v>
          </cell>
          <cell r="CG2415">
            <v>41442</v>
          </cell>
          <cell r="CR2415">
            <v>41442</v>
          </cell>
          <cell r="DC2415">
            <v>41442</v>
          </cell>
          <cell r="DN2415">
            <v>41464</v>
          </cell>
        </row>
        <row r="2416">
          <cell r="H2416">
            <v>41439</v>
          </cell>
          <cell r="S2416">
            <v>41439</v>
          </cell>
          <cell r="AD2416">
            <v>41439</v>
          </cell>
          <cell r="AO2416">
            <v>41439</v>
          </cell>
          <cell r="AZ2416">
            <v>41439</v>
          </cell>
          <cell r="BK2416">
            <v>41439</v>
          </cell>
          <cell r="BV2416">
            <v>41439</v>
          </cell>
          <cell r="CG2416">
            <v>41439</v>
          </cell>
          <cell r="CR2416">
            <v>41439</v>
          </cell>
          <cell r="DC2416">
            <v>41439</v>
          </cell>
          <cell r="DN2416">
            <v>41463</v>
          </cell>
        </row>
        <row r="2417">
          <cell r="H2417">
            <v>41438</v>
          </cell>
          <cell r="S2417">
            <v>41438</v>
          </cell>
          <cell r="AD2417">
            <v>41438</v>
          </cell>
          <cell r="AO2417">
            <v>41438</v>
          </cell>
          <cell r="AZ2417">
            <v>41438</v>
          </cell>
          <cell r="BK2417">
            <v>41438</v>
          </cell>
          <cell r="BV2417">
            <v>41438</v>
          </cell>
          <cell r="CG2417">
            <v>41438</v>
          </cell>
          <cell r="CR2417">
            <v>41438</v>
          </cell>
          <cell r="DC2417">
            <v>41438</v>
          </cell>
          <cell r="DN2417">
            <v>41460</v>
          </cell>
        </row>
        <row r="2418">
          <cell r="H2418">
            <v>41437</v>
          </cell>
          <cell r="S2418">
            <v>41437</v>
          </cell>
          <cell r="AD2418">
            <v>41437</v>
          </cell>
          <cell r="AO2418">
            <v>41437</v>
          </cell>
          <cell r="AZ2418">
            <v>41437</v>
          </cell>
          <cell r="BK2418">
            <v>41437</v>
          </cell>
          <cell r="BV2418">
            <v>41437</v>
          </cell>
          <cell r="CG2418">
            <v>41437</v>
          </cell>
          <cell r="CR2418">
            <v>41437</v>
          </cell>
          <cell r="DC2418">
            <v>41437</v>
          </cell>
          <cell r="DN2418">
            <v>41458</v>
          </cell>
        </row>
        <row r="2419">
          <cell r="H2419">
            <v>41436</v>
          </cell>
          <cell r="S2419">
            <v>41436</v>
          </cell>
          <cell r="AD2419">
            <v>41436</v>
          </cell>
          <cell r="AO2419">
            <v>41436</v>
          </cell>
          <cell r="AZ2419">
            <v>41436</v>
          </cell>
          <cell r="BK2419">
            <v>41436</v>
          </cell>
          <cell r="BV2419">
            <v>41436</v>
          </cell>
          <cell r="CG2419">
            <v>41436</v>
          </cell>
          <cell r="CR2419">
            <v>41436</v>
          </cell>
          <cell r="DC2419">
            <v>41436</v>
          </cell>
          <cell r="DN2419">
            <v>41457</v>
          </cell>
        </row>
        <row r="2420">
          <cell r="H2420">
            <v>41435</v>
          </cell>
          <cell r="S2420">
            <v>41435</v>
          </cell>
          <cell r="AD2420">
            <v>41435</v>
          </cell>
          <cell r="AO2420">
            <v>41435</v>
          </cell>
          <cell r="AZ2420">
            <v>41435</v>
          </cell>
          <cell r="BK2420">
            <v>41435</v>
          </cell>
          <cell r="BV2420">
            <v>41435</v>
          </cell>
          <cell r="CG2420">
            <v>41435</v>
          </cell>
          <cell r="CR2420">
            <v>41435</v>
          </cell>
          <cell r="DC2420">
            <v>41435</v>
          </cell>
          <cell r="DN2420">
            <v>41456</v>
          </cell>
        </row>
        <row r="2421">
          <cell r="H2421">
            <v>41432</v>
          </cell>
          <cell r="S2421">
            <v>41432</v>
          </cell>
          <cell r="AD2421">
            <v>41432</v>
          </cell>
          <cell r="AO2421">
            <v>41432</v>
          </cell>
          <cell r="AZ2421">
            <v>41432</v>
          </cell>
          <cell r="BK2421">
            <v>41432</v>
          </cell>
          <cell r="BV2421">
            <v>41432</v>
          </cell>
          <cell r="CG2421">
            <v>41432</v>
          </cell>
          <cell r="CR2421">
            <v>41432</v>
          </cell>
          <cell r="DC2421">
            <v>41432</v>
          </cell>
          <cell r="DN2421">
            <v>41453</v>
          </cell>
        </row>
        <row r="2422">
          <cell r="H2422">
            <v>41431</v>
          </cell>
          <cell r="S2422">
            <v>41431</v>
          </cell>
          <cell r="AD2422">
            <v>41431</v>
          </cell>
          <cell r="AO2422">
            <v>41431</v>
          </cell>
          <cell r="AZ2422">
            <v>41431</v>
          </cell>
          <cell r="BK2422">
            <v>41431</v>
          </cell>
          <cell r="BV2422">
            <v>41431</v>
          </cell>
          <cell r="CG2422">
            <v>41431</v>
          </cell>
          <cell r="CR2422">
            <v>41431</v>
          </cell>
          <cell r="DC2422">
            <v>41431</v>
          </cell>
          <cell r="DN2422">
            <v>41452</v>
          </cell>
        </row>
        <row r="2423">
          <cell r="H2423">
            <v>41430</v>
          </cell>
          <cell r="S2423">
            <v>41430</v>
          </cell>
          <cell r="AD2423">
            <v>41430</v>
          </cell>
          <cell r="AO2423">
            <v>41430</v>
          </cell>
          <cell r="AZ2423">
            <v>41430</v>
          </cell>
          <cell r="BK2423">
            <v>41430</v>
          </cell>
          <cell r="BV2423">
            <v>41430</v>
          </cell>
          <cell r="CG2423">
            <v>41430</v>
          </cell>
          <cell r="CR2423">
            <v>41430</v>
          </cell>
          <cell r="DC2423">
            <v>41430</v>
          </cell>
          <cell r="DN2423">
            <v>41451</v>
          </cell>
        </row>
        <row r="2424">
          <cell r="H2424">
            <v>41429</v>
          </cell>
          <cell r="S2424">
            <v>41429</v>
          </cell>
          <cell r="AD2424">
            <v>41429</v>
          </cell>
          <cell r="AO2424">
            <v>41429</v>
          </cell>
          <cell r="AZ2424">
            <v>41429</v>
          </cell>
          <cell r="BK2424">
            <v>41429</v>
          </cell>
          <cell r="BV2424">
            <v>41429</v>
          </cell>
          <cell r="CG2424">
            <v>41429</v>
          </cell>
          <cell r="CR2424">
            <v>41429</v>
          </cell>
          <cell r="DC2424">
            <v>41429</v>
          </cell>
          <cell r="DN2424">
            <v>41450</v>
          </cell>
        </row>
        <row r="2425">
          <cell r="H2425">
            <v>41428</v>
          </cell>
          <cell r="S2425">
            <v>41428</v>
          </cell>
          <cell r="AD2425">
            <v>41428</v>
          </cell>
          <cell r="AO2425">
            <v>41428</v>
          </cell>
          <cell r="AZ2425">
            <v>41428</v>
          </cell>
          <cell r="BK2425">
            <v>41428</v>
          </cell>
          <cell r="BV2425">
            <v>41428</v>
          </cell>
          <cell r="CG2425">
            <v>41428</v>
          </cell>
          <cell r="CR2425">
            <v>41428</v>
          </cell>
          <cell r="DC2425">
            <v>41428</v>
          </cell>
          <cell r="DN2425">
            <v>41449</v>
          </cell>
        </row>
        <row r="2426">
          <cell r="H2426">
            <v>41425</v>
          </cell>
          <cell r="S2426">
            <v>41425</v>
          </cell>
          <cell r="AD2426">
            <v>41425</v>
          </cell>
          <cell r="AO2426">
            <v>41425</v>
          </cell>
          <cell r="AZ2426">
            <v>41425</v>
          </cell>
          <cell r="BK2426">
            <v>41425</v>
          </cell>
          <cell r="BV2426">
            <v>41425</v>
          </cell>
          <cell r="CG2426">
            <v>41425</v>
          </cell>
          <cell r="CR2426">
            <v>41425</v>
          </cell>
          <cell r="DC2426">
            <v>41425</v>
          </cell>
          <cell r="DN2426">
            <v>41446</v>
          </cell>
        </row>
        <row r="2427">
          <cell r="H2427">
            <v>41424</v>
          </cell>
          <cell r="S2427">
            <v>41424</v>
          </cell>
          <cell r="AD2427">
            <v>41424</v>
          </cell>
          <cell r="AO2427">
            <v>41424</v>
          </cell>
          <cell r="AZ2427">
            <v>41424</v>
          </cell>
          <cell r="BK2427">
            <v>41424</v>
          </cell>
          <cell r="BV2427">
            <v>41424</v>
          </cell>
          <cell r="CG2427">
            <v>41424</v>
          </cell>
          <cell r="CR2427">
            <v>41424</v>
          </cell>
          <cell r="DC2427">
            <v>41424</v>
          </cell>
          <cell r="DN2427">
            <v>41445</v>
          </cell>
        </row>
        <row r="2428">
          <cell r="H2428">
            <v>41423</v>
          </cell>
          <cell r="S2428">
            <v>41423</v>
          </cell>
          <cell r="AD2428">
            <v>41423</v>
          </cell>
          <cell r="AO2428">
            <v>41423</v>
          </cell>
          <cell r="AZ2428">
            <v>41423</v>
          </cell>
          <cell r="BK2428">
            <v>41423</v>
          </cell>
          <cell r="BV2428">
            <v>41423</v>
          </cell>
          <cell r="CG2428">
            <v>41423</v>
          </cell>
          <cell r="CR2428">
            <v>41423</v>
          </cell>
          <cell r="DC2428">
            <v>41423</v>
          </cell>
          <cell r="DN2428">
            <v>41444</v>
          </cell>
        </row>
        <row r="2429">
          <cell r="H2429">
            <v>41422</v>
          </cell>
          <cell r="S2429">
            <v>41422</v>
          </cell>
          <cell r="AD2429">
            <v>41422</v>
          </cell>
          <cell r="AO2429">
            <v>41422</v>
          </cell>
          <cell r="AZ2429">
            <v>41422</v>
          </cell>
          <cell r="BK2429">
            <v>41422</v>
          </cell>
          <cell r="BV2429">
            <v>41422</v>
          </cell>
          <cell r="CG2429">
            <v>41422</v>
          </cell>
          <cell r="CR2429">
            <v>41422</v>
          </cell>
          <cell r="DC2429">
            <v>41422</v>
          </cell>
          <cell r="DN2429">
            <v>41443</v>
          </cell>
        </row>
        <row r="2430">
          <cell r="H2430">
            <v>41421</v>
          </cell>
          <cell r="S2430">
            <v>41421</v>
          </cell>
          <cell r="AD2430">
            <v>41421</v>
          </cell>
          <cell r="AO2430">
            <v>41421</v>
          </cell>
          <cell r="AZ2430">
            <v>41421</v>
          </cell>
          <cell r="BK2430">
            <v>41421</v>
          </cell>
          <cell r="BV2430">
            <v>41421</v>
          </cell>
          <cell r="CG2430">
            <v>41421</v>
          </cell>
          <cell r="CR2430">
            <v>41421</v>
          </cell>
          <cell r="DC2430">
            <v>41421</v>
          </cell>
          <cell r="DN2430">
            <v>41442</v>
          </cell>
        </row>
        <row r="2431">
          <cell r="H2431">
            <v>41418</v>
          </cell>
          <cell r="S2431">
            <v>41418</v>
          </cell>
          <cell r="AD2431">
            <v>41418</v>
          </cell>
          <cell r="AO2431">
            <v>41418</v>
          </cell>
          <cell r="AZ2431">
            <v>41418</v>
          </cell>
          <cell r="BK2431">
            <v>41418</v>
          </cell>
          <cell r="BV2431">
            <v>41418</v>
          </cell>
          <cell r="CG2431">
            <v>41418</v>
          </cell>
          <cell r="CR2431">
            <v>41418</v>
          </cell>
          <cell r="DC2431">
            <v>41418</v>
          </cell>
          <cell r="DN2431">
            <v>41439</v>
          </cell>
        </row>
        <row r="2432">
          <cell r="H2432">
            <v>41417</v>
          </cell>
          <cell r="S2432">
            <v>41417</v>
          </cell>
          <cell r="AD2432">
            <v>41417</v>
          </cell>
          <cell r="AO2432">
            <v>41417</v>
          </cell>
          <cell r="AZ2432">
            <v>41417</v>
          </cell>
          <cell r="BK2432">
            <v>41417</v>
          </cell>
          <cell r="BV2432">
            <v>41417</v>
          </cell>
          <cell r="CG2432">
            <v>41417</v>
          </cell>
          <cell r="CR2432">
            <v>41417</v>
          </cell>
          <cell r="DC2432">
            <v>41417</v>
          </cell>
          <cell r="DN2432">
            <v>41438</v>
          </cell>
        </row>
        <row r="2433">
          <cell r="H2433">
            <v>41416</v>
          </cell>
          <cell r="S2433">
            <v>41416</v>
          </cell>
          <cell r="AD2433">
            <v>41416</v>
          </cell>
          <cell r="AO2433">
            <v>41416</v>
          </cell>
          <cell r="AZ2433">
            <v>41416</v>
          </cell>
          <cell r="BK2433">
            <v>41416</v>
          </cell>
          <cell r="BV2433">
            <v>41416</v>
          </cell>
          <cell r="CG2433">
            <v>41416</v>
          </cell>
          <cell r="CR2433">
            <v>41416</v>
          </cell>
          <cell r="DC2433">
            <v>41416</v>
          </cell>
          <cell r="DN2433">
            <v>41437</v>
          </cell>
        </row>
        <row r="2434">
          <cell r="H2434">
            <v>41415</v>
          </cell>
          <cell r="S2434">
            <v>41415</v>
          </cell>
          <cell r="AD2434">
            <v>41415</v>
          </cell>
          <cell r="AO2434">
            <v>41415</v>
          </cell>
          <cell r="AZ2434">
            <v>41415</v>
          </cell>
          <cell r="BK2434">
            <v>41415</v>
          </cell>
          <cell r="BV2434">
            <v>41415</v>
          </cell>
          <cell r="CG2434">
            <v>41415</v>
          </cell>
          <cell r="CR2434">
            <v>41415</v>
          </cell>
          <cell r="DC2434">
            <v>41415</v>
          </cell>
          <cell r="DN2434">
            <v>41436</v>
          </cell>
        </row>
        <row r="2435">
          <cell r="H2435">
            <v>41414</v>
          </cell>
          <cell r="S2435">
            <v>41414</v>
          </cell>
          <cell r="AD2435">
            <v>41414</v>
          </cell>
          <cell r="AO2435">
            <v>41414</v>
          </cell>
          <cell r="AZ2435">
            <v>41414</v>
          </cell>
          <cell r="BK2435">
            <v>41414</v>
          </cell>
          <cell r="BV2435">
            <v>41414</v>
          </cell>
          <cell r="CG2435">
            <v>41414</v>
          </cell>
          <cell r="CR2435">
            <v>41414</v>
          </cell>
          <cell r="DC2435">
            <v>41414</v>
          </cell>
          <cell r="DN2435">
            <v>41435</v>
          </cell>
        </row>
        <row r="2436">
          <cell r="H2436">
            <v>41411</v>
          </cell>
          <cell r="S2436">
            <v>41411</v>
          </cell>
          <cell r="AD2436">
            <v>41411</v>
          </cell>
          <cell r="AO2436">
            <v>41411</v>
          </cell>
          <cell r="AZ2436">
            <v>41411</v>
          </cell>
          <cell r="BK2436">
            <v>41411</v>
          </cell>
          <cell r="BV2436">
            <v>41411</v>
          </cell>
          <cell r="CG2436">
            <v>41411</v>
          </cell>
          <cell r="CR2436">
            <v>41411</v>
          </cell>
          <cell r="DC2436">
            <v>41411</v>
          </cell>
          <cell r="DN2436">
            <v>41432</v>
          </cell>
        </row>
        <row r="2437">
          <cell r="H2437">
            <v>41410</v>
          </cell>
          <cell r="S2437">
            <v>41410</v>
          </cell>
          <cell r="AD2437">
            <v>41410</v>
          </cell>
          <cell r="AO2437">
            <v>41410</v>
          </cell>
          <cell r="AZ2437">
            <v>41410</v>
          </cell>
          <cell r="BK2437">
            <v>41410</v>
          </cell>
          <cell r="BV2437">
            <v>41410</v>
          </cell>
          <cell r="CG2437">
            <v>41410</v>
          </cell>
          <cell r="CR2437">
            <v>41410</v>
          </cell>
          <cell r="DC2437">
            <v>41410</v>
          </cell>
          <cell r="DN2437">
            <v>41431</v>
          </cell>
        </row>
        <row r="2438">
          <cell r="H2438">
            <v>41409</v>
          </cell>
          <cell r="S2438">
            <v>41409</v>
          </cell>
          <cell r="AD2438">
            <v>41409</v>
          </cell>
          <cell r="AO2438">
            <v>41409</v>
          </cell>
          <cell r="AZ2438">
            <v>41409</v>
          </cell>
          <cell r="BK2438">
            <v>41409</v>
          </cell>
          <cell r="BV2438">
            <v>41409</v>
          </cell>
          <cell r="CG2438">
            <v>41409</v>
          </cell>
          <cell r="CR2438">
            <v>41409</v>
          </cell>
          <cell r="DC2438">
            <v>41409</v>
          </cell>
          <cell r="DN2438">
            <v>41430</v>
          </cell>
        </row>
        <row r="2439">
          <cell r="H2439">
            <v>41408</v>
          </cell>
          <cell r="S2439">
            <v>41408</v>
          </cell>
          <cell r="AD2439">
            <v>41408</v>
          </cell>
          <cell r="AO2439">
            <v>41408</v>
          </cell>
          <cell r="AZ2439">
            <v>41408</v>
          </cell>
          <cell r="BK2439">
            <v>41408</v>
          </cell>
          <cell r="BV2439">
            <v>41408</v>
          </cell>
          <cell r="CG2439">
            <v>41408</v>
          </cell>
          <cell r="CR2439">
            <v>41408</v>
          </cell>
          <cell r="DC2439">
            <v>41408</v>
          </cell>
          <cell r="DN2439">
            <v>41429</v>
          </cell>
        </row>
        <row r="2440">
          <cell r="H2440">
            <v>41407</v>
          </cell>
          <cell r="S2440">
            <v>41407</v>
          </cell>
          <cell r="AD2440">
            <v>41407</v>
          </cell>
          <cell r="AO2440">
            <v>41407</v>
          </cell>
          <cell r="AZ2440">
            <v>41407</v>
          </cell>
          <cell r="BK2440">
            <v>41407</v>
          </cell>
          <cell r="BV2440">
            <v>41407</v>
          </cell>
          <cell r="CG2440">
            <v>41407</v>
          </cell>
          <cell r="CR2440">
            <v>41407</v>
          </cell>
          <cell r="DC2440">
            <v>41407</v>
          </cell>
          <cell r="DN2440">
            <v>41428</v>
          </cell>
        </row>
        <row r="2441">
          <cell r="H2441">
            <v>41405</v>
          </cell>
          <cell r="S2441">
            <v>41405</v>
          </cell>
          <cell r="AD2441">
            <v>41405</v>
          </cell>
          <cell r="AO2441">
            <v>41405</v>
          </cell>
          <cell r="AZ2441">
            <v>41405</v>
          </cell>
          <cell r="BK2441">
            <v>41405</v>
          </cell>
          <cell r="BV2441">
            <v>41405</v>
          </cell>
          <cell r="CG2441">
            <v>41405</v>
          </cell>
          <cell r="CR2441">
            <v>41405</v>
          </cell>
          <cell r="DC2441">
            <v>41405</v>
          </cell>
          <cell r="DN2441">
            <v>41425</v>
          </cell>
        </row>
        <row r="2442">
          <cell r="H2442">
            <v>41404</v>
          </cell>
          <cell r="S2442">
            <v>41404</v>
          </cell>
          <cell r="AD2442">
            <v>41404</v>
          </cell>
          <cell r="AO2442">
            <v>41404</v>
          </cell>
          <cell r="AZ2442">
            <v>41404</v>
          </cell>
          <cell r="BK2442">
            <v>41404</v>
          </cell>
          <cell r="BV2442">
            <v>41404</v>
          </cell>
          <cell r="CG2442">
            <v>41404</v>
          </cell>
          <cell r="CR2442">
            <v>41404</v>
          </cell>
          <cell r="DC2442">
            <v>41404</v>
          </cell>
          <cell r="DN2442">
            <v>41424</v>
          </cell>
        </row>
        <row r="2443">
          <cell r="H2443">
            <v>41403</v>
          </cell>
          <cell r="S2443">
            <v>41403</v>
          </cell>
          <cell r="AD2443">
            <v>41403</v>
          </cell>
          <cell r="AO2443">
            <v>41403</v>
          </cell>
          <cell r="AZ2443">
            <v>41403</v>
          </cell>
          <cell r="BK2443">
            <v>41403</v>
          </cell>
          <cell r="BV2443">
            <v>41403</v>
          </cell>
          <cell r="CG2443">
            <v>41403</v>
          </cell>
          <cell r="CR2443">
            <v>41403</v>
          </cell>
          <cell r="DC2443">
            <v>41403</v>
          </cell>
          <cell r="DN2443">
            <v>41423</v>
          </cell>
        </row>
        <row r="2444">
          <cell r="H2444">
            <v>41402</v>
          </cell>
          <cell r="S2444">
            <v>41402</v>
          </cell>
          <cell r="AD2444">
            <v>41402</v>
          </cell>
          <cell r="AO2444">
            <v>41402</v>
          </cell>
          <cell r="AZ2444">
            <v>41402</v>
          </cell>
          <cell r="BK2444">
            <v>41402</v>
          </cell>
          <cell r="BV2444">
            <v>41402</v>
          </cell>
          <cell r="CG2444">
            <v>41402</v>
          </cell>
          <cell r="CR2444">
            <v>41402</v>
          </cell>
          <cell r="DC2444">
            <v>41402</v>
          </cell>
          <cell r="DN2444">
            <v>41422</v>
          </cell>
        </row>
        <row r="2445">
          <cell r="H2445">
            <v>41401</v>
          </cell>
          <cell r="S2445">
            <v>41401</v>
          </cell>
          <cell r="AD2445">
            <v>41401</v>
          </cell>
          <cell r="AO2445">
            <v>41401</v>
          </cell>
          <cell r="AZ2445">
            <v>41401</v>
          </cell>
          <cell r="BK2445">
            <v>41401</v>
          </cell>
          <cell r="BV2445">
            <v>41401</v>
          </cell>
          <cell r="CG2445">
            <v>41401</v>
          </cell>
          <cell r="CR2445">
            <v>41401</v>
          </cell>
          <cell r="DC2445">
            <v>41401</v>
          </cell>
          <cell r="DN2445">
            <v>41418</v>
          </cell>
        </row>
        <row r="2446">
          <cell r="H2446">
            <v>41400</v>
          </cell>
          <cell r="S2446">
            <v>41400</v>
          </cell>
          <cell r="AD2446">
            <v>41400</v>
          </cell>
          <cell r="AO2446">
            <v>41400</v>
          </cell>
          <cell r="AZ2446">
            <v>41400</v>
          </cell>
          <cell r="BK2446">
            <v>41400</v>
          </cell>
          <cell r="BV2446">
            <v>41400</v>
          </cell>
          <cell r="CG2446">
            <v>41400</v>
          </cell>
          <cell r="CR2446">
            <v>41400</v>
          </cell>
          <cell r="DC2446">
            <v>41400</v>
          </cell>
          <cell r="DN2446">
            <v>41417</v>
          </cell>
        </row>
        <row r="2447">
          <cell r="H2447">
            <v>41397</v>
          </cell>
          <cell r="S2447">
            <v>41397</v>
          </cell>
          <cell r="AD2447">
            <v>41397</v>
          </cell>
          <cell r="AO2447">
            <v>41397</v>
          </cell>
          <cell r="AZ2447">
            <v>41397</v>
          </cell>
          <cell r="BK2447">
            <v>41397</v>
          </cell>
          <cell r="BV2447">
            <v>41397</v>
          </cell>
          <cell r="CG2447">
            <v>41397</v>
          </cell>
          <cell r="CR2447">
            <v>41397</v>
          </cell>
          <cell r="DC2447">
            <v>41397</v>
          </cell>
          <cell r="DN2447">
            <v>41416</v>
          </cell>
        </row>
        <row r="2448">
          <cell r="H2448">
            <v>41396</v>
          </cell>
          <cell r="S2448">
            <v>41396</v>
          </cell>
          <cell r="AD2448">
            <v>41396</v>
          </cell>
          <cell r="AO2448">
            <v>41396</v>
          </cell>
          <cell r="AZ2448">
            <v>41396</v>
          </cell>
          <cell r="BK2448">
            <v>41396</v>
          </cell>
          <cell r="BV2448">
            <v>41396</v>
          </cell>
          <cell r="CG2448">
            <v>41396</v>
          </cell>
          <cell r="CR2448">
            <v>41396</v>
          </cell>
          <cell r="DC2448">
            <v>41396</v>
          </cell>
          <cell r="DN2448">
            <v>41415</v>
          </cell>
        </row>
        <row r="2449">
          <cell r="H2449">
            <v>41394</v>
          </cell>
          <cell r="S2449">
            <v>41394</v>
          </cell>
          <cell r="AD2449">
            <v>41394</v>
          </cell>
          <cell r="AO2449">
            <v>41394</v>
          </cell>
          <cell r="AZ2449">
            <v>41394</v>
          </cell>
          <cell r="BK2449">
            <v>41394</v>
          </cell>
          <cell r="BV2449">
            <v>41394</v>
          </cell>
          <cell r="CG2449">
            <v>41394</v>
          </cell>
          <cell r="CR2449">
            <v>41394</v>
          </cell>
          <cell r="DC2449">
            <v>41394</v>
          </cell>
          <cell r="DN2449">
            <v>41414</v>
          </cell>
        </row>
        <row r="2450">
          <cell r="H2450">
            <v>41393</v>
          </cell>
          <cell r="S2450">
            <v>41393</v>
          </cell>
          <cell r="AD2450">
            <v>41393</v>
          </cell>
          <cell r="AO2450">
            <v>41393</v>
          </cell>
          <cell r="AZ2450">
            <v>41393</v>
          </cell>
          <cell r="BK2450">
            <v>41393</v>
          </cell>
          <cell r="BV2450">
            <v>41393</v>
          </cell>
          <cell r="CG2450">
            <v>41393</v>
          </cell>
          <cell r="CR2450">
            <v>41393</v>
          </cell>
          <cell r="DC2450">
            <v>41393</v>
          </cell>
          <cell r="DN2450">
            <v>41411</v>
          </cell>
        </row>
        <row r="2451">
          <cell r="H2451">
            <v>41390</v>
          </cell>
          <cell r="S2451">
            <v>41390</v>
          </cell>
          <cell r="AD2451">
            <v>41390</v>
          </cell>
          <cell r="AO2451">
            <v>41390</v>
          </cell>
          <cell r="AZ2451">
            <v>41390</v>
          </cell>
          <cell r="BK2451">
            <v>41390</v>
          </cell>
          <cell r="BV2451">
            <v>41390</v>
          </cell>
          <cell r="CG2451">
            <v>41390</v>
          </cell>
          <cell r="CR2451">
            <v>41390</v>
          </cell>
          <cell r="DC2451">
            <v>41390</v>
          </cell>
          <cell r="DN2451">
            <v>41410</v>
          </cell>
        </row>
        <row r="2452">
          <cell r="H2452">
            <v>41389</v>
          </cell>
          <cell r="S2452">
            <v>41389</v>
          </cell>
          <cell r="AD2452">
            <v>41389</v>
          </cell>
          <cell r="AO2452">
            <v>41389</v>
          </cell>
          <cell r="AZ2452">
            <v>41389</v>
          </cell>
          <cell r="BK2452">
            <v>41389</v>
          </cell>
          <cell r="BV2452">
            <v>41389</v>
          </cell>
          <cell r="CG2452">
            <v>41389</v>
          </cell>
          <cell r="CR2452">
            <v>41389</v>
          </cell>
          <cell r="DC2452">
            <v>41389</v>
          </cell>
          <cell r="DN2452">
            <v>41409</v>
          </cell>
        </row>
        <row r="2453">
          <cell r="H2453">
            <v>41387</v>
          </cell>
          <cell r="S2453">
            <v>41387</v>
          </cell>
          <cell r="AD2453">
            <v>41387</v>
          </cell>
          <cell r="AO2453">
            <v>41387</v>
          </cell>
          <cell r="AZ2453">
            <v>41387</v>
          </cell>
          <cell r="BK2453">
            <v>41387</v>
          </cell>
          <cell r="BV2453">
            <v>41387</v>
          </cell>
          <cell r="CG2453">
            <v>41387</v>
          </cell>
          <cell r="CR2453">
            <v>41387</v>
          </cell>
          <cell r="DC2453">
            <v>41387</v>
          </cell>
          <cell r="DN2453">
            <v>41408</v>
          </cell>
        </row>
        <row r="2454">
          <cell r="H2454">
            <v>41386</v>
          </cell>
          <cell r="S2454">
            <v>41386</v>
          </cell>
          <cell r="AD2454">
            <v>41386</v>
          </cell>
          <cell r="AO2454">
            <v>41386</v>
          </cell>
          <cell r="AZ2454">
            <v>41386</v>
          </cell>
          <cell r="BK2454">
            <v>41386</v>
          </cell>
          <cell r="BV2454">
            <v>41386</v>
          </cell>
          <cell r="CG2454">
            <v>41386</v>
          </cell>
          <cell r="CR2454">
            <v>41386</v>
          </cell>
          <cell r="DC2454">
            <v>41386</v>
          </cell>
          <cell r="DN2454">
            <v>41407</v>
          </cell>
        </row>
        <row r="2455">
          <cell r="H2455">
            <v>41382</v>
          </cell>
          <cell r="S2455">
            <v>41382</v>
          </cell>
          <cell r="AD2455">
            <v>41382</v>
          </cell>
          <cell r="AO2455">
            <v>41382</v>
          </cell>
          <cell r="AZ2455">
            <v>41382</v>
          </cell>
          <cell r="BK2455">
            <v>41382</v>
          </cell>
          <cell r="BV2455">
            <v>41382</v>
          </cell>
          <cell r="CG2455">
            <v>41382</v>
          </cell>
          <cell r="CR2455">
            <v>41382</v>
          </cell>
          <cell r="DC2455">
            <v>41382</v>
          </cell>
          <cell r="DN2455">
            <v>41404</v>
          </cell>
        </row>
        <row r="2456">
          <cell r="H2456">
            <v>41381</v>
          </cell>
          <cell r="S2456">
            <v>41381</v>
          </cell>
          <cell r="AD2456">
            <v>41381</v>
          </cell>
          <cell r="AO2456">
            <v>41381</v>
          </cell>
          <cell r="AZ2456">
            <v>41381</v>
          </cell>
          <cell r="BK2456">
            <v>41381</v>
          </cell>
          <cell r="BV2456">
            <v>41381</v>
          </cell>
          <cell r="CG2456">
            <v>41381</v>
          </cell>
          <cell r="CR2456">
            <v>41381</v>
          </cell>
          <cell r="DC2456">
            <v>41381</v>
          </cell>
          <cell r="DN2456">
            <v>41403</v>
          </cell>
        </row>
        <row r="2457">
          <cell r="H2457">
            <v>41380</v>
          </cell>
          <cell r="S2457">
            <v>41380</v>
          </cell>
          <cell r="AD2457">
            <v>41380</v>
          </cell>
          <cell r="AO2457">
            <v>41380</v>
          </cell>
          <cell r="AZ2457">
            <v>41380</v>
          </cell>
          <cell r="BK2457">
            <v>41380</v>
          </cell>
          <cell r="BV2457">
            <v>41380</v>
          </cell>
          <cell r="CG2457">
            <v>41380</v>
          </cell>
          <cell r="CR2457">
            <v>41380</v>
          </cell>
          <cell r="DC2457">
            <v>41380</v>
          </cell>
          <cell r="DN2457">
            <v>41402</v>
          </cell>
        </row>
        <row r="2458">
          <cell r="H2458">
            <v>41379</v>
          </cell>
          <cell r="S2458">
            <v>41379</v>
          </cell>
          <cell r="AD2458">
            <v>41379</v>
          </cell>
          <cell r="AO2458">
            <v>41379</v>
          </cell>
          <cell r="AZ2458">
            <v>41379</v>
          </cell>
          <cell r="BK2458">
            <v>41379</v>
          </cell>
          <cell r="BV2458">
            <v>41379</v>
          </cell>
          <cell r="CG2458">
            <v>41379</v>
          </cell>
          <cell r="CR2458">
            <v>41379</v>
          </cell>
          <cell r="DC2458">
            <v>41379</v>
          </cell>
          <cell r="DN2458">
            <v>41401</v>
          </cell>
        </row>
        <row r="2459">
          <cell r="H2459">
            <v>41376</v>
          </cell>
          <cell r="S2459">
            <v>41376</v>
          </cell>
          <cell r="AD2459">
            <v>41376</v>
          </cell>
          <cell r="AO2459">
            <v>41376</v>
          </cell>
          <cell r="AZ2459">
            <v>41376</v>
          </cell>
          <cell r="BK2459">
            <v>41376</v>
          </cell>
          <cell r="BV2459">
            <v>41376</v>
          </cell>
          <cell r="CG2459">
            <v>41376</v>
          </cell>
          <cell r="CR2459">
            <v>41376</v>
          </cell>
          <cell r="DC2459">
            <v>41376</v>
          </cell>
          <cell r="DN2459">
            <v>41400</v>
          </cell>
        </row>
        <row r="2460">
          <cell r="H2460">
            <v>41375</v>
          </cell>
          <cell r="S2460">
            <v>41375</v>
          </cell>
          <cell r="AD2460">
            <v>41375</v>
          </cell>
          <cell r="AO2460">
            <v>41375</v>
          </cell>
          <cell r="AZ2460">
            <v>41375</v>
          </cell>
          <cell r="BK2460">
            <v>41375</v>
          </cell>
          <cell r="BV2460">
            <v>41375</v>
          </cell>
          <cell r="CG2460">
            <v>41375</v>
          </cell>
          <cell r="CR2460">
            <v>41375</v>
          </cell>
          <cell r="DC2460">
            <v>41375</v>
          </cell>
          <cell r="DN2460">
            <v>41397</v>
          </cell>
        </row>
        <row r="2461">
          <cell r="H2461">
            <v>41374</v>
          </cell>
          <cell r="S2461">
            <v>41374</v>
          </cell>
          <cell r="AD2461">
            <v>41374</v>
          </cell>
          <cell r="AO2461">
            <v>41374</v>
          </cell>
          <cell r="AZ2461">
            <v>41374</v>
          </cell>
          <cell r="BK2461">
            <v>41374</v>
          </cell>
          <cell r="BV2461">
            <v>41374</v>
          </cell>
          <cell r="CG2461">
            <v>41374</v>
          </cell>
          <cell r="CR2461">
            <v>41374</v>
          </cell>
          <cell r="DC2461">
            <v>41374</v>
          </cell>
          <cell r="DN2461">
            <v>41396</v>
          </cell>
        </row>
        <row r="2462">
          <cell r="H2462">
            <v>41373</v>
          </cell>
          <cell r="S2462">
            <v>41373</v>
          </cell>
          <cell r="AD2462">
            <v>41373</v>
          </cell>
          <cell r="AO2462">
            <v>41373</v>
          </cell>
          <cell r="AZ2462">
            <v>41373</v>
          </cell>
          <cell r="BK2462">
            <v>41373</v>
          </cell>
          <cell r="BV2462">
            <v>41373</v>
          </cell>
          <cell r="CG2462">
            <v>41373</v>
          </cell>
          <cell r="CR2462">
            <v>41373</v>
          </cell>
          <cell r="DC2462">
            <v>41373</v>
          </cell>
          <cell r="DN2462">
            <v>41395</v>
          </cell>
        </row>
        <row r="2463">
          <cell r="H2463">
            <v>41372</v>
          </cell>
          <cell r="S2463">
            <v>41372</v>
          </cell>
          <cell r="AD2463">
            <v>41372</v>
          </cell>
          <cell r="AO2463">
            <v>41372</v>
          </cell>
          <cell r="AZ2463">
            <v>41372</v>
          </cell>
          <cell r="BK2463">
            <v>41372</v>
          </cell>
          <cell r="BV2463">
            <v>41372</v>
          </cell>
          <cell r="CG2463">
            <v>41372</v>
          </cell>
          <cell r="CR2463">
            <v>41372</v>
          </cell>
          <cell r="DC2463">
            <v>41372</v>
          </cell>
          <cell r="DN2463">
            <v>41394</v>
          </cell>
        </row>
        <row r="2464">
          <cell r="H2464">
            <v>41369</v>
          </cell>
          <cell r="S2464">
            <v>41369</v>
          </cell>
          <cell r="AD2464">
            <v>41369</v>
          </cell>
          <cell r="AO2464">
            <v>41369</v>
          </cell>
          <cell r="AZ2464">
            <v>41369</v>
          </cell>
          <cell r="BK2464">
            <v>41369</v>
          </cell>
          <cell r="BV2464">
            <v>41369</v>
          </cell>
          <cell r="CG2464">
            <v>41369</v>
          </cell>
          <cell r="CR2464">
            <v>41369</v>
          </cell>
          <cell r="DC2464">
            <v>41369</v>
          </cell>
          <cell r="DN2464">
            <v>41393</v>
          </cell>
        </row>
        <row r="2465">
          <cell r="H2465">
            <v>41368</v>
          </cell>
          <cell r="S2465">
            <v>41368</v>
          </cell>
          <cell r="AD2465">
            <v>41368</v>
          </cell>
          <cell r="AO2465">
            <v>41368</v>
          </cell>
          <cell r="AZ2465">
            <v>41368</v>
          </cell>
          <cell r="BK2465">
            <v>41368</v>
          </cell>
          <cell r="BV2465">
            <v>41368</v>
          </cell>
          <cell r="CG2465">
            <v>41368</v>
          </cell>
          <cell r="CR2465">
            <v>41368</v>
          </cell>
          <cell r="DC2465">
            <v>41368</v>
          </cell>
          <cell r="DN2465">
            <v>41390</v>
          </cell>
        </row>
        <row r="2466">
          <cell r="H2466">
            <v>41367</v>
          </cell>
          <cell r="S2466">
            <v>41367</v>
          </cell>
          <cell r="AD2466">
            <v>41367</v>
          </cell>
          <cell r="AO2466">
            <v>41367</v>
          </cell>
          <cell r="AZ2466">
            <v>41367</v>
          </cell>
          <cell r="BK2466">
            <v>41367</v>
          </cell>
          <cell r="BV2466">
            <v>41367</v>
          </cell>
          <cell r="CG2466">
            <v>41367</v>
          </cell>
          <cell r="CR2466">
            <v>41367</v>
          </cell>
          <cell r="DC2466">
            <v>41367</v>
          </cell>
          <cell r="DN2466">
            <v>41389</v>
          </cell>
        </row>
        <row r="2467">
          <cell r="H2467">
            <v>41366</v>
          </cell>
          <cell r="S2467">
            <v>41366</v>
          </cell>
          <cell r="AD2467">
            <v>41366</v>
          </cell>
          <cell r="AO2467">
            <v>41366</v>
          </cell>
          <cell r="AZ2467">
            <v>41366</v>
          </cell>
          <cell r="BK2467">
            <v>41366</v>
          </cell>
          <cell r="BV2467">
            <v>41366</v>
          </cell>
          <cell r="CG2467">
            <v>41366</v>
          </cell>
          <cell r="CR2467">
            <v>41366</v>
          </cell>
          <cell r="DC2467">
            <v>41366</v>
          </cell>
          <cell r="DN2467">
            <v>41388</v>
          </cell>
        </row>
        <row r="2468">
          <cell r="H2468">
            <v>41365</v>
          </cell>
          <cell r="S2468">
            <v>41365</v>
          </cell>
          <cell r="AD2468">
            <v>41365</v>
          </cell>
          <cell r="AO2468">
            <v>41365</v>
          </cell>
          <cell r="AZ2468">
            <v>41365</v>
          </cell>
          <cell r="BK2468">
            <v>41365</v>
          </cell>
          <cell r="BV2468">
            <v>41365</v>
          </cell>
          <cell r="CG2468">
            <v>41365</v>
          </cell>
          <cell r="CR2468">
            <v>41365</v>
          </cell>
          <cell r="DC2468">
            <v>41365</v>
          </cell>
          <cell r="DN2468">
            <v>41387</v>
          </cell>
        </row>
        <row r="2469">
          <cell r="H2469">
            <v>41361</v>
          </cell>
          <cell r="S2469">
            <v>41361</v>
          </cell>
          <cell r="AD2469">
            <v>41361</v>
          </cell>
          <cell r="AO2469">
            <v>41361</v>
          </cell>
          <cell r="AZ2469">
            <v>41361</v>
          </cell>
          <cell r="BK2469">
            <v>41361</v>
          </cell>
          <cell r="BV2469">
            <v>41361</v>
          </cell>
          <cell r="CG2469">
            <v>41361</v>
          </cell>
          <cell r="CR2469">
            <v>41361</v>
          </cell>
          <cell r="DC2469">
            <v>41361</v>
          </cell>
          <cell r="DN2469">
            <v>41386</v>
          </cell>
        </row>
        <row r="2470">
          <cell r="H2470">
            <v>41359</v>
          </cell>
          <cell r="S2470">
            <v>41359</v>
          </cell>
          <cell r="AD2470">
            <v>41359</v>
          </cell>
          <cell r="AO2470">
            <v>41359</v>
          </cell>
          <cell r="AZ2470">
            <v>41359</v>
          </cell>
          <cell r="BK2470">
            <v>41359</v>
          </cell>
          <cell r="BV2470">
            <v>41359</v>
          </cell>
          <cell r="CG2470">
            <v>41359</v>
          </cell>
          <cell r="CR2470">
            <v>41359</v>
          </cell>
          <cell r="DC2470">
            <v>41359</v>
          </cell>
          <cell r="DN2470">
            <v>41383</v>
          </cell>
        </row>
        <row r="2471">
          <cell r="H2471">
            <v>41358</v>
          </cell>
          <cell r="S2471">
            <v>41358</v>
          </cell>
          <cell r="AD2471">
            <v>41358</v>
          </cell>
          <cell r="AO2471">
            <v>41358</v>
          </cell>
          <cell r="AZ2471">
            <v>41358</v>
          </cell>
          <cell r="BK2471">
            <v>41358</v>
          </cell>
          <cell r="BV2471">
            <v>41358</v>
          </cell>
          <cell r="CG2471">
            <v>41358</v>
          </cell>
          <cell r="CR2471">
            <v>41358</v>
          </cell>
          <cell r="DC2471">
            <v>41358</v>
          </cell>
          <cell r="DN2471">
            <v>41382</v>
          </cell>
        </row>
        <row r="2472">
          <cell r="H2472">
            <v>41355</v>
          </cell>
          <cell r="S2472">
            <v>41355</v>
          </cell>
          <cell r="AD2472">
            <v>41355</v>
          </cell>
          <cell r="AO2472">
            <v>41355</v>
          </cell>
          <cell r="AZ2472">
            <v>41355</v>
          </cell>
          <cell r="BK2472">
            <v>41355</v>
          </cell>
          <cell r="BV2472">
            <v>41355</v>
          </cell>
          <cell r="CG2472">
            <v>41355</v>
          </cell>
          <cell r="CR2472">
            <v>41355</v>
          </cell>
          <cell r="DC2472">
            <v>41355</v>
          </cell>
          <cell r="DN2472">
            <v>41381</v>
          </cell>
        </row>
        <row r="2473">
          <cell r="H2473">
            <v>41354</v>
          </cell>
          <cell r="S2473">
            <v>41354</v>
          </cell>
          <cell r="AD2473">
            <v>41354</v>
          </cell>
          <cell r="AO2473">
            <v>41354</v>
          </cell>
          <cell r="AZ2473">
            <v>41354</v>
          </cell>
          <cell r="BK2473">
            <v>41354</v>
          </cell>
          <cell r="BV2473">
            <v>41354</v>
          </cell>
          <cell r="CG2473">
            <v>41354</v>
          </cell>
          <cell r="CR2473">
            <v>41354</v>
          </cell>
          <cell r="DC2473">
            <v>41354</v>
          </cell>
          <cell r="DN2473">
            <v>41380</v>
          </cell>
        </row>
        <row r="2474">
          <cell r="H2474">
            <v>41353</v>
          </cell>
          <cell r="S2474">
            <v>41353</v>
          </cell>
          <cell r="AD2474">
            <v>41353</v>
          </cell>
          <cell r="AO2474">
            <v>41353</v>
          </cell>
          <cell r="AZ2474">
            <v>41353</v>
          </cell>
          <cell r="BK2474">
            <v>41353</v>
          </cell>
          <cell r="BV2474">
            <v>41353</v>
          </cell>
          <cell r="CG2474">
            <v>41353</v>
          </cell>
          <cell r="CR2474">
            <v>41353</v>
          </cell>
          <cell r="DC2474">
            <v>41353</v>
          </cell>
          <cell r="DN2474">
            <v>41379</v>
          </cell>
        </row>
        <row r="2475">
          <cell r="H2475">
            <v>41352</v>
          </cell>
          <cell r="S2475">
            <v>41352</v>
          </cell>
          <cell r="AD2475">
            <v>41352</v>
          </cell>
          <cell r="AO2475">
            <v>41352</v>
          </cell>
          <cell r="AZ2475">
            <v>41352</v>
          </cell>
          <cell r="BK2475">
            <v>41352</v>
          </cell>
          <cell r="BV2475">
            <v>41352</v>
          </cell>
          <cell r="CG2475">
            <v>41352</v>
          </cell>
          <cell r="CR2475">
            <v>41352</v>
          </cell>
          <cell r="DC2475">
            <v>41352</v>
          </cell>
          <cell r="DN2475">
            <v>41376</v>
          </cell>
        </row>
        <row r="2476">
          <cell r="H2476">
            <v>41351</v>
          </cell>
          <cell r="S2476">
            <v>41351</v>
          </cell>
          <cell r="AD2476">
            <v>41351</v>
          </cell>
          <cell r="AO2476">
            <v>41351</v>
          </cell>
          <cell r="AZ2476">
            <v>41351</v>
          </cell>
          <cell r="BK2476">
            <v>41351</v>
          </cell>
          <cell r="BV2476">
            <v>41351</v>
          </cell>
          <cell r="CG2476">
            <v>41351</v>
          </cell>
          <cell r="CR2476">
            <v>41351</v>
          </cell>
          <cell r="DC2476">
            <v>41351</v>
          </cell>
          <cell r="DN2476">
            <v>41375</v>
          </cell>
        </row>
        <row r="2477">
          <cell r="H2477">
            <v>41348</v>
          </cell>
          <cell r="S2477">
            <v>41348</v>
          </cell>
          <cell r="AD2477">
            <v>41348</v>
          </cell>
          <cell r="AO2477">
            <v>41348</v>
          </cell>
          <cell r="AZ2477">
            <v>41348</v>
          </cell>
          <cell r="BK2477">
            <v>41348</v>
          </cell>
          <cell r="BV2477">
            <v>41348</v>
          </cell>
          <cell r="CG2477">
            <v>41348</v>
          </cell>
          <cell r="CR2477">
            <v>41348</v>
          </cell>
          <cell r="DC2477">
            <v>41348</v>
          </cell>
          <cell r="DN2477">
            <v>41374</v>
          </cell>
        </row>
        <row r="2478">
          <cell r="H2478">
            <v>41347</v>
          </cell>
          <cell r="S2478">
            <v>41347</v>
          </cell>
          <cell r="AD2478">
            <v>41347</v>
          </cell>
          <cell r="AO2478">
            <v>41347</v>
          </cell>
          <cell r="AZ2478">
            <v>41347</v>
          </cell>
          <cell r="BK2478">
            <v>41347</v>
          </cell>
          <cell r="BV2478">
            <v>41347</v>
          </cell>
          <cell r="CG2478">
            <v>41347</v>
          </cell>
          <cell r="CR2478">
            <v>41347</v>
          </cell>
          <cell r="DC2478">
            <v>41347</v>
          </cell>
          <cell r="DN2478">
            <v>41373</v>
          </cell>
        </row>
        <row r="2479">
          <cell r="H2479">
            <v>41346</v>
          </cell>
          <cell r="S2479">
            <v>41346</v>
          </cell>
          <cell r="AD2479">
            <v>41346</v>
          </cell>
          <cell r="AO2479">
            <v>41346</v>
          </cell>
          <cell r="AZ2479">
            <v>41346</v>
          </cell>
          <cell r="BK2479">
            <v>41346</v>
          </cell>
          <cell r="BV2479">
            <v>41346</v>
          </cell>
          <cell r="CG2479">
            <v>41346</v>
          </cell>
          <cell r="CR2479">
            <v>41346</v>
          </cell>
          <cell r="DC2479">
            <v>41346</v>
          </cell>
          <cell r="DN2479">
            <v>41372</v>
          </cell>
        </row>
        <row r="2480">
          <cell r="H2480">
            <v>41345</v>
          </cell>
          <cell r="S2480">
            <v>41345</v>
          </cell>
          <cell r="AD2480">
            <v>41345</v>
          </cell>
          <cell r="AO2480">
            <v>41345</v>
          </cell>
          <cell r="AZ2480">
            <v>41345</v>
          </cell>
          <cell r="BK2480">
            <v>41345</v>
          </cell>
          <cell r="BV2480">
            <v>41345</v>
          </cell>
          <cell r="CG2480">
            <v>41345</v>
          </cell>
          <cell r="CR2480">
            <v>41345</v>
          </cell>
          <cell r="DC2480">
            <v>41345</v>
          </cell>
          <cell r="DN2480">
            <v>41369</v>
          </cell>
        </row>
        <row r="2481">
          <cell r="H2481">
            <v>41344</v>
          </cell>
          <cell r="S2481">
            <v>41344</v>
          </cell>
          <cell r="AD2481">
            <v>41344</v>
          </cell>
          <cell r="AO2481">
            <v>41344</v>
          </cell>
          <cell r="AZ2481">
            <v>41344</v>
          </cell>
          <cell r="BK2481">
            <v>41344</v>
          </cell>
          <cell r="BV2481">
            <v>41344</v>
          </cell>
          <cell r="CG2481">
            <v>41344</v>
          </cell>
          <cell r="CR2481">
            <v>41344</v>
          </cell>
          <cell r="DC2481">
            <v>41344</v>
          </cell>
          <cell r="DN2481">
            <v>41368</v>
          </cell>
        </row>
        <row r="2482">
          <cell r="H2482">
            <v>41341</v>
          </cell>
          <cell r="S2482">
            <v>41341</v>
          </cell>
          <cell r="AD2482">
            <v>41341</v>
          </cell>
          <cell r="AO2482">
            <v>41341</v>
          </cell>
          <cell r="AZ2482">
            <v>41341</v>
          </cell>
          <cell r="BK2482">
            <v>41341</v>
          </cell>
          <cell r="BV2482">
            <v>41341</v>
          </cell>
          <cell r="CG2482">
            <v>41341</v>
          </cell>
          <cell r="CR2482">
            <v>41341</v>
          </cell>
          <cell r="DC2482">
            <v>41341</v>
          </cell>
          <cell r="DN2482">
            <v>41367</v>
          </cell>
        </row>
        <row r="2483">
          <cell r="H2483">
            <v>41340</v>
          </cell>
          <cell r="S2483">
            <v>41340</v>
          </cell>
          <cell r="AD2483">
            <v>41340</v>
          </cell>
          <cell r="AO2483">
            <v>41340</v>
          </cell>
          <cell r="AZ2483">
            <v>41340</v>
          </cell>
          <cell r="BK2483">
            <v>41340</v>
          </cell>
          <cell r="BV2483">
            <v>41340</v>
          </cell>
          <cell r="CG2483">
            <v>41340</v>
          </cell>
          <cell r="CR2483">
            <v>41340</v>
          </cell>
          <cell r="DC2483">
            <v>41340</v>
          </cell>
          <cell r="DN2483">
            <v>41366</v>
          </cell>
        </row>
        <row r="2484">
          <cell r="H2484">
            <v>41339</v>
          </cell>
          <cell r="S2484">
            <v>41339</v>
          </cell>
          <cell r="AD2484">
            <v>41339</v>
          </cell>
          <cell r="AO2484">
            <v>41339</v>
          </cell>
          <cell r="AZ2484">
            <v>41339</v>
          </cell>
          <cell r="BK2484">
            <v>41339</v>
          </cell>
          <cell r="BV2484">
            <v>41339</v>
          </cell>
          <cell r="CG2484">
            <v>41339</v>
          </cell>
          <cell r="CR2484">
            <v>41339</v>
          </cell>
          <cell r="DC2484">
            <v>41339</v>
          </cell>
          <cell r="DN2484">
            <v>41365</v>
          </cell>
        </row>
        <row r="2485">
          <cell r="H2485">
            <v>41338</v>
          </cell>
          <cell r="S2485">
            <v>41338</v>
          </cell>
          <cell r="AD2485">
            <v>41338</v>
          </cell>
          <cell r="AO2485">
            <v>41338</v>
          </cell>
          <cell r="AZ2485">
            <v>41338</v>
          </cell>
          <cell r="BK2485">
            <v>41338</v>
          </cell>
          <cell r="BV2485">
            <v>41338</v>
          </cell>
          <cell r="CG2485">
            <v>41338</v>
          </cell>
          <cell r="CR2485">
            <v>41338</v>
          </cell>
          <cell r="DC2485">
            <v>41338</v>
          </cell>
          <cell r="DN2485">
            <v>41361</v>
          </cell>
        </row>
        <row r="2486">
          <cell r="H2486">
            <v>41337</v>
          </cell>
          <cell r="S2486">
            <v>41337</v>
          </cell>
          <cell r="AD2486">
            <v>41337</v>
          </cell>
          <cell r="AO2486">
            <v>41337</v>
          </cell>
          <cell r="AZ2486">
            <v>41337</v>
          </cell>
          <cell r="BK2486">
            <v>41337</v>
          </cell>
          <cell r="BV2486">
            <v>41337</v>
          </cell>
          <cell r="CG2486">
            <v>41337</v>
          </cell>
          <cell r="CR2486">
            <v>41337</v>
          </cell>
          <cell r="DC2486">
            <v>41337</v>
          </cell>
          <cell r="DN2486">
            <v>41360</v>
          </cell>
        </row>
        <row r="2487">
          <cell r="H2487">
            <v>41334</v>
          </cell>
          <cell r="S2487">
            <v>41334</v>
          </cell>
          <cell r="AD2487">
            <v>41334</v>
          </cell>
          <cell r="AO2487">
            <v>41334</v>
          </cell>
          <cell r="AZ2487">
            <v>41334</v>
          </cell>
          <cell r="BK2487">
            <v>41334</v>
          </cell>
          <cell r="BV2487">
            <v>41334</v>
          </cell>
          <cell r="CG2487">
            <v>41334</v>
          </cell>
          <cell r="CR2487">
            <v>41334</v>
          </cell>
          <cell r="DC2487">
            <v>41334</v>
          </cell>
          <cell r="DN2487">
            <v>41359</v>
          </cell>
        </row>
        <row r="2488">
          <cell r="H2488">
            <v>41333</v>
          </cell>
          <cell r="S2488">
            <v>41333</v>
          </cell>
          <cell r="AD2488">
            <v>41333</v>
          </cell>
          <cell r="AO2488">
            <v>41333</v>
          </cell>
          <cell r="AZ2488">
            <v>41333</v>
          </cell>
          <cell r="BK2488">
            <v>41333</v>
          </cell>
          <cell r="BV2488">
            <v>41333</v>
          </cell>
          <cell r="CG2488">
            <v>41333</v>
          </cell>
          <cell r="CR2488">
            <v>41333</v>
          </cell>
          <cell r="DC2488">
            <v>41333</v>
          </cell>
          <cell r="DN2488">
            <v>41358</v>
          </cell>
        </row>
        <row r="2489">
          <cell r="H2489">
            <v>41332</v>
          </cell>
          <cell r="S2489">
            <v>41332</v>
          </cell>
          <cell r="AD2489">
            <v>41332</v>
          </cell>
          <cell r="AO2489">
            <v>41332</v>
          </cell>
          <cell r="AZ2489">
            <v>41332</v>
          </cell>
          <cell r="BK2489">
            <v>41332</v>
          </cell>
          <cell r="BV2489">
            <v>41332</v>
          </cell>
          <cell r="CG2489">
            <v>41332</v>
          </cell>
          <cell r="CR2489">
            <v>41332</v>
          </cell>
          <cell r="DC2489">
            <v>41332</v>
          </cell>
          <cell r="DN2489">
            <v>41355</v>
          </cell>
        </row>
        <row r="2490">
          <cell r="H2490">
            <v>41331</v>
          </cell>
          <cell r="S2490">
            <v>41331</v>
          </cell>
          <cell r="AD2490">
            <v>41331</v>
          </cell>
          <cell r="AO2490">
            <v>41331</v>
          </cell>
          <cell r="AZ2490">
            <v>41331</v>
          </cell>
          <cell r="BK2490">
            <v>41331</v>
          </cell>
          <cell r="BV2490">
            <v>41331</v>
          </cell>
          <cell r="CG2490">
            <v>41331</v>
          </cell>
          <cell r="CR2490">
            <v>41331</v>
          </cell>
          <cell r="DC2490">
            <v>41331</v>
          </cell>
          <cell r="DN2490">
            <v>41354</v>
          </cell>
        </row>
        <row r="2491">
          <cell r="H2491">
            <v>41330</v>
          </cell>
          <cell r="S2491">
            <v>41330</v>
          </cell>
          <cell r="AD2491">
            <v>41330</v>
          </cell>
          <cell r="AO2491">
            <v>41330</v>
          </cell>
          <cell r="AZ2491">
            <v>41330</v>
          </cell>
          <cell r="BK2491">
            <v>41330</v>
          </cell>
          <cell r="BV2491">
            <v>41330</v>
          </cell>
          <cell r="CG2491">
            <v>41330</v>
          </cell>
          <cell r="CR2491">
            <v>41330</v>
          </cell>
          <cell r="DC2491">
            <v>41330</v>
          </cell>
          <cell r="DN2491">
            <v>41353</v>
          </cell>
        </row>
        <row r="2492">
          <cell r="H2492">
            <v>41327</v>
          </cell>
          <cell r="S2492">
            <v>41327</v>
          </cell>
          <cell r="AD2492">
            <v>41327</v>
          </cell>
          <cell r="AO2492">
            <v>41327</v>
          </cell>
          <cell r="AZ2492">
            <v>41327</v>
          </cell>
          <cell r="BK2492">
            <v>41327</v>
          </cell>
          <cell r="BV2492">
            <v>41327</v>
          </cell>
          <cell r="CG2492">
            <v>41327</v>
          </cell>
          <cell r="CR2492">
            <v>41327</v>
          </cell>
          <cell r="DC2492">
            <v>41327</v>
          </cell>
          <cell r="DN2492">
            <v>41352</v>
          </cell>
        </row>
        <row r="2493">
          <cell r="H2493">
            <v>41326</v>
          </cell>
          <cell r="S2493">
            <v>41326</v>
          </cell>
          <cell r="AD2493">
            <v>41326</v>
          </cell>
          <cell r="AO2493">
            <v>41326</v>
          </cell>
          <cell r="AZ2493">
            <v>41326</v>
          </cell>
          <cell r="BK2493">
            <v>41326</v>
          </cell>
          <cell r="BV2493">
            <v>41326</v>
          </cell>
          <cell r="CG2493">
            <v>41326</v>
          </cell>
          <cell r="CR2493">
            <v>41326</v>
          </cell>
          <cell r="DC2493">
            <v>41326</v>
          </cell>
          <cell r="DN2493">
            <v>41351</v>
          </cell>
        </row>
        <row r="2494">
          <cell r="H2494">
            <v>41325</v>
          </cell>
          <cell r="S2494">
            <v>41325</v>
          </cell>
          <cell r="AD2494">
            <v>41325</v>
          </cell>
          <cell r="AO2494">
            <v>41325</v>
          </cell>
          <cell r="AZ2494">
            <v>41325</v>
          </cell>
          <cell r="BK2494">
            <v>41325</v>
          </cell>
          <cell r="BV2494">
            <v>41325</v>
          </cell>
          <cell r="CG2494">
            <v>41325</v>
          </cell>
          <cell r="CR2494">
            <v>41325</v>
          </cell>
          <cell r="DC2494">
            <v>41325</v>
          </cell>
          <cell r="DN2494">
            <v>41348</v>
          </cell>
        </row>
        <row r="2495">
          <cell r="H2495">
            <v>41324</v>
          </cell>
          <cell r="S2495">
            <v>41324</v>
          </cell>
          <cell r="AD2495">
            <v>41324</v>
          </cell>
          <cell r="AO2495">
            <v>41324</v>
          </cell>
          <cell r="AZ2495">
            <v>41324</v>
          </cell>
          <cell r="BK2495">
            <v>41324</v>
          </cell>
          <cell r="BV2495">
            <v>41324</v>
          </cell>
          <cell r="CG2495">
            <v>41324</v>
          </cell>
          <cell r="CR2495">
            <v>41324</v>
          </cell>
          <cell r="DC2495">
            <v>41324</v>
          </cell>
          <cell r="DN2495">
            <v>41347</v>
          </cell>
        </row>
        <row r="2496">
          <cell r="H2496">
            <v>41323</v>
          </cell>
          <cell r="S2496">
            <v>41323</v>
          </cell>
          <cell r="AD2496">
            <v>41323</v>
          </cell>
          <cell r="AO2496">
            <v>41323</v>
          </cell>
          <cell r="AZ2496">
            <v>41323</v>
          </cell>
          <cell r="BK2496">
            <v>41323</v>
          </cell>
          <cell r="BV2496">
            <v>41323</v>
          </cell>
          <cell r="CG2496">
            <v>41323</v>
          </cell>
          <cell r="CR2496">
            <v>41323</v>
          </cell>
          <cell r="DC2496">
            <v>41323</v>
          </cell>
          <cell r="DN2496">
            <v>41346</v>
          </cell>
        </row>
        <row r="2497">
          <cell r="H2497">
            <v>41320</v>
          </cell>
          <cell r="S2497">
            <v>41320</v>
          </cell>
          <cell r="AD2497">
            <v>41320</v>
          </cell>
          <cell r="AO2497">
            <v>41320</v>
          </cell>
          <cell r="AZ2497">
            <v>41320</v>
          </cell>
          <cell r="BK2497">
            <v>41320</v>
          </cell>
          <cell r="BV2497">
            <v>41320</v>
          </cell>
          <cell r="CG2497">
            <v>41320</v>
          </cell>
          <cell r="CR2497">
            <v>41320</v>
          </cell>
          <cell r="DC2497">
            <v>41320</v>
          </cell>
          <cell r="DN2497">
            <v>41345</v>
          </cell>
        </row>
        <row r="2498">
          <cell r="H2498">
            <v>41319</v>
          </cell>
          <cell r="S2498">
            <v>41319</v>
          </cell>
          <cell r="AD2498">
            <v>41319</v>
          </cell>
          <cell r="AO2498">
            <v>41319</v>
          </cell>
          <cell r="AZ2498">
            <v>41319</v>
          </cell>
          <cell r="BK2498">
            <v>41319</v>
          </cell>
          <cell r="BV2498">
            <v>41319</v>
          </cell>
          <cell r="CG2498">
            <v>41319</v>
          </cell>
          <cell r="CR2498">
            <v>41319</v>
          </cell>
          <cell r="DC2498">
            <v>41319</v>
          </cell>
          <cell r="DN2498">
            <v>41344</v>
          </cell>
        </row>
        <row r="2499">
          <cell r="H2499">
            <v>41318</v>
          </cell>
          <cell r="S2499">
            <v>41318</v>
          </cell>
          <cell r="AD2499">
            <v>41318</v>
          </cell>
          <cell r="AO2499">
            <v>41318</v>
          </cell>
          <cell r="AZ2499">
            <v>41318</v>
          </cell>
          <cell r="BK2499">
            <v>41318</v>
          </cell>
          <cell r="BV2499">
            <v>41318</v>
          </cell>
          <cell r="CG2499">
            <v>41318</v>
          </cell>
          <cell r="CR2499">
            <v>41318</v>
          </cell>
          <cell r="DC2499">
            <v>41318</v>
          </cell>
          <cell r="DN2499">
            <v>41341</v>
          </cell>
        </row>
        <row r="2500">
          <cell r="H2500">
            <v>41317</v>
          </cell>
          <cell r="S2500">
            <v>41317</v>
          </cell>
          <cell r="AD2500">
            <v>41317</v>
          </cell>
          <cell r="AO2500">
            <v>41317</v>
          </cell>
          <cell r="AZ2500">
            <v>41317</v>
          </cell>
          <cell r="BK2500">
            <v>41317</v>
          </cell>
          <cell r="BV2500">
            <v>41317</v>
          </cell>
          <cell r="CG2500">
            <v>41317</v>
          </cell>
          <cell r="CR2500">
            <v>41317</v>
          </cell>
          <cell r="DC2500">
            <v>41317</v>
          </cell>
          <cell r="DN2500">
            <v>41340</v>
          </cell>
        </row>
        <row r="2501">
          <cell r="H2501">
            <v>41316</v>
          </cell>
          <cell r="S2501">
            <v>41316</v>
          </cell>
          <cell r="AD2501">
            <v>41316</v>
          </cell>
          <cell r="AO2501">
            <v>41316</v>
          </cell>
          <cell r="AZ2501">
            <v>41316</v>
          </cell>
          <cell r="BK2501">
            <v>41316</v>
          </cell>
          <cell r="BV2501">
            <v>41316</v>
          </cell>
          <cell r="CG2501">
            <v>41316</v>
          </cell>
          <cell r="CR2501">
            <v>41316</v>
          </cell>
          <cell r="DC2501">
            <v>41316</v>
          </cell>
          <cell r="DN2501">
            <v>41339</v>
          </cell>
        </row>
        <row r="2502">
          <cell r="H2502">
            <v>41313</v>
          </cell>
          <cell r="S2502">
            <v>41313</v>
          </cell>
          <cell r="AD2502">
            <v>41313</v>
          </cell>
          <cell r="AO2502">
            <v>41313</v>
          </cell>
          <cell r="AZ2502">
            <v>41313</v>
          </cell>
          <cell r="BK2502">
            <v>41313</v>
          </cell>
          <cell r="BV2502">
            <v>41313</v>
          </cell>
          <cell r="CG2502">
            <v>41313</v>
          </cell>
          <cell r="CR2502">
            <v>41313</v>
          </cell>
          <cell r="DC2502">
            <v>41313</v>
          </cell>
          <cell r="DN2502">
            <v>41338</v>
          </cell>
        </row>
        <row r="2503">
          <cell r="H2503">
            <v>41312</v>
          </cell>
          <cell r="S2503">
            <v>41312</v>
          </cell>
          <cell r="AD2503">
            <v>41312</v>
          </cell>
          <cell r="AO2503">
            <v>41312</v>
          </cell>
          <cell r="AZ2503">
            <v>41312</v>
          </cell>
          <cell r="BK2503">
            <v>41312</v>
          </cell>
          <cell r="BV2503">
            <v>41312</v>
          </cell>
          <cell r="CG2503">
            <v>41312</v>
          </cell>
          <cell r="CR2503">
            <v>41312</v>
          </cell>
          <cell r="DC2503">
            <v>41312</v>
          </cell>
          <cell r="DN2503">
            <v>41337</v>
          </cell>
        </row>
        <row r="2504">
          <cell r="H2504">
            <v>41311</v>
          </cell>
          <cell r="S2504">
            <v>41311</v>
          </cell>
          <cell r="AD2504">
            <v>41311</v>
          </cell>
          <cell r="AO2504">
            <v>41311</v>
          </cell>
          <cell r="AZ2504">
            <v>41311</v>
          </cell>
          <cell r="BK2504">
            <v>41311</v>
          </cell>
          <cell r="BV2504">
            <v>41311</v>
          </cell>
          <cell r="CG2504">
            <v>41311</v>
          </cell>
          <cell r="CR2504">
            <v>41311</v>
          </cell>
          <cell r="DC2504">
            <v>41311</v>
          </cell>
          <cell r="DN2504">
            <v>41334</v>
          </cell>
        </row>
        <row r="2505">
          <cell r="H2505">
            <v>41310</v>
          </cell>
          <cell r="S2505">
            <v>41310</v>
          </cell>
          <cell r="AD2505">
            <v>41310</v>
          </cell>
          <cell r="AO2505">
            <v>41310</v>
          </cell>
          <cell r="AZ2505">
            <v>41310</v>
          </cell>
          <cell r="BK2505">
            <v>41310</v>
          </cell>
          <cell r="BV2505">
            <v>41310</v>
          </cell>
          <cell r="CG2505">
            <v>41310</v>
          </cell>
          <cell r="CR2505">
            <v>41310</v>
          </cell>
          <cell r="DC2505">
            <v>41310</v>
          </cell>
          <cell r="DN2505">
            <v>41333</v>
          </cell>
        </row>
        <row r="2506">
          <cell r="H2506">
            <v>41309</v>
          </cell>
          <cell r="S2506">
            <v>41309</v>
          </cell>
          <cell r="AD2506">
            <v>41309</v>
          </cell>
          <cell r="AO2506">
            <v>41309</v>
          </cell>
          <cell r="AZ2506">
            <v>41309</v>
          </cell>
          <cell r="BK2506">
            <v>41309</v>
          </cell>
          <cell r="BV2506">
            <v>41309</v>
          </cell>
          <cell r="CG2506">
            <v>41309</v>
          </cell>
          <cell r="CR2506">
            <v>41309</v>
          </cell>
          <cell r="DC2506">
            <v>41309</v>
          </cell>
          <cell r="DN2506">
            <v>41332</v>
          </cell>
        </row>
        <row r="2507">
          <cell r="H2507">
            <v>41306</v>
          </cell>
          <cell r="S2507">
            <v>41306</v>
          </cell>
          <cell r="AD2507">
            <v>41306</v>
          </cell>
          <cell r="AO2507">
            <v>41306</v>
          </cell>
          <cell r="AZ2507">
            <v>41306</v>
          </cell>
          <cell r="BK2507">
            <v>41306</v>
          </cell>
          <cell r="BV2507">
            <v>41306</v>
          </cell>
          <cell r="CG2507">
            <v>41306</v>
          </cell>
          <cell r="CR2507">
            <v>41306</v>
          </cell>
          <cell r="DC2507">
            <v>41306</v>
          </cell>
          <cell r="DN2507">
            <v>41331</v>
          </cell>
        </row>
        <row r="2508">
          <cell r="H2508">
            <v>41305</v>
          </cell>
          <cell r="S2508">
            <v>41305</v>
          </cell>
          <cell r="AD2508">
            <v>41305</v>
          </cell>
          <cell r="AO2508">
            <v>41305</v>
          </cell>
          <cell r="AZ2508">
            <v>41305</v>
          </cell>
          <cell r="BK2508">
            <v>41305</v>
          </cell>
          <cell r="BV2508">
            <v>41305</v>
          </cell>
          <cell r="CG2508">
            <v>41305</v>
          </cell>
          <cell r="CR2508">
            <v>41305</v>
          </cell>
          <cell r="DC2508">
            <v>41305</v>
          </cell>
          <cell r="DN2508">
            <v>41330</v>
          </cell>
        </row>
        <row r="2509">
          <cell r="H2509">
            <v>41304</v>
          </cell>
          <cell r="S2509">
            <v>41304</v>
          </cell>
          <cell r="AD2509">
            <v>41304</v>
          </cell>
          <cell r="AO2509">
            <v>41304</v>
          </cell>
          <cell r="AZ2509">
            <v>41304</v>
          </cell>
          <cell r="BK2509">
            <v>41304</v>
          </cell>
          <cell r="BV2509">
            <v>41304</v>
          </cell>
          <cell r="CG2509">
            <v>41304</v>
          </cell>
          <cell r="CR2509">
            <v>41304</v>
          </cell>
          <cell r="DC2509">
            <v>41304</v>
          </cell>
          <cell r="DN2509">
            <v>41327</v>
          </cell>
        </row>
        <row r="2510">
          <cell r="H2510">
            <v>41303</v>
          </cell>
          <cell r="S2510">
            <v>41303</v>
          </cell>
          <cell r="AD2510">
            <v>41303</v>
          </cell>
          <cell r="AO2510">
            <v>41303</v>
          </cell>
          <cell r="AZ2510">
            <v>41303</v>
          </cell>
          <cell r="BK2510">
            <v>41303</v>
          </cell>
          <cell r="BV2510">
            <v>41303</v>
          </cell>
          <cell r="CG2510">
            <v>41303</v>
          </cell>
          <cell r="CR2510">
            <v>41303</v>
          </cell>
          <cell r="DC2510">
            <v>41303</v>
          </cell>
          <cell r="DN2510">
            <v>41326</v>
          </cell>
        </row>
        <row r="2511">
          <cell r="H2511">
            <v>41302</v>
          </cell>
          <cell r="S2511">
            <v>41302</v>
          </cell>
          <cell r="AD2511">
            <v>41302</v>
          </cell>
          <cell r="AO2511">
            <v>41302</v>
          </cell>
          <cell r="AZ2511">
            <v>41302</v>
          </cell>
          <cell r="BK2511">
            <v>41302</v>
          </cell>
          <cell r="BV2511">
            <v>41302</v>
          </cell>
          <cell r="CG2511">
            <v>41302</v>
          </cell>
          <cell r="CR2511">
            <v>41302</v>
          </cell>
          <cell r="DC2511">
            <v>41302</v>
          </cell>
          <cell r="DN2511">
            <v>41325</v>
          </cell>
        </row>
        <row r="2512">
          <cell r="H2512">
            <v>41299</v>
          </cell>
          <cell r="S2512">
            <v>41299</v>
          </cell>
          <cell r="AD2512">
            <v>41299</v>
          </cell>
          <cell r="AO2512">
            <v>41299</v>
          </cell>
          <cell r="AZ2512">
            <v>41299</v>
          </cell>
          <cell r="BK2512">
            <v>41299</v>
          </cell>
          <cell r="BV2512">
            <v>41299</v>
          </cell>
          <cell r="CG2512">
            <v>41299</v>
          </cell>
          <cell r="CR2512">
            <v>41299</v>
          </cell>
          <cell r="DC2512">
            <v>41299</v>
          </cell>
          <cell r="DN2512">
            <v>41324</v>
          </cell>
        </row>
        <row r="2513">
          <cell r="H2513">
            <v>41298</v>
          </cell>
          <cell r="S2513">
            <v>41298</v>
          </cell>
          <cell r="AD2513">
            <v>41298</v>
          </cell>
          <cell r="AO2513">
            <v>41298</v>
          </cell>
          <cell r="AZ2513">
            <v>41298</v>
          </cell>
          <cell r="BK2513">
            <v>41298</v>
          </cell>
          <cell r="BV2513">
            <v>41298</v>
          </cell>
          <cell r="CG2513">
            <v>41298</v>
          </cell>
          <cell r="CR2513">
            <v>41298</v>
          </cell>
          <cell r="DC2513">
            <v>41298</v>
          </cell>
          <cell r="DN2513">
            <v>41320</v>
          </cell>
        </row>
        <row r="2514">
          <cell r="H2514">
            <v>41297</v>
          </cell>
          <cell r="S2514">
            <v>41297</v>
          </cell>
          <cell r="AD2514">
            <v>41297</v>
          </cell>
          <cell r="AO2514">
            <v>41297</v>
          </cell>
          <cell r="AZ2514">
            <v>41297</v>
          </cell>
          <cell r="BK2514">
            <v>41297</v>
          </cell>
          <cell r="BV2514">
            <v>41297</v>
          </cell>
          <cell r="CG2514">
            <v>41297</v>
          </cell>
          <cell r="CR2514">
            <v>41297</v>
          </cell>
          <cell r="DC2514">
            <v>41297</v>
          </cell>
          <cell r="DN2514">
            <v>41319</v>
          </cell>
        </row>
        <row r="2515">
          <cell r="H2515">
            <v>41296</v>
          </cell>
          <cell r="S2515">
            <v>41296</v>
          </cell>
          <cell r="AD2515">
            <v>41296</v>
          </cell>
          <cell r="AO2515">
            <v>41296</v>
          </cell>
          <cell r="AZ2515">
            <v>41296</v>
          </cell>
          <cell r="BK2515">
            <v>41296</v>
          </cell>
          <cell r="BV2515">
            <v>41296</v>
          </cell>
          <cell r="CG2515">
            <v>41296</v>
          </cell>
          <cell r="CR2515">
            <v>41296</v>
          </cell>
          <cell r="DC2515">
            <v>41296</v>
          </cell>
          <cell r="DN2515">
            <v>41318</v>
          </cell>
        </row>
        <row r="2516">
          <cell r="H2516">
            <v>41295</v>
          </cell>
          <cell r="S2516">
            <v>41295</v>
          </cell>
          <cell r="AD2516">
            <v>41295</v>
          </cell>
          <cell r="AO2516">
            <v>41295</v>
          </cell>
          <cell r="AZ2516">
            <v>41295</v>
          </cell>
          <cell r="BK2516">
            <v>41295</v>
          </cell>
          <cell r="BV2516">
            <v>41295</v>
          </cell>
          <cell r="CG2516">
            <v>41295</v>
          </cell>
          <cell r="CR2516">
            <v>41295</v>
          </cell>
          <cell r="DC2516">
            <v>41295</v>
          </cell>
          <cell r="DN2516">
            <v>41317</v>
          </cell>
        </row>
        <row r="2517">
          <cell r="H2517">
            <v>41292</v>
          </cell>
          <cell r="S2517">
            <v>41292</v>
          </cell>
          <cell r="AD2517">
            <v>41292</v>
          </cell>
          <cell r="AO2517">
            <v>41292</v>
          </cell>
          <cell r="AZ2517">
            <v>41292</v>
          </cell>
          <cell r="BK2517">
            <v>41292</v>
          </cell>
          <cell r="BV2517">
            <v>41292</v>
          </cell>
          <cell r="CG2517">
            <v>41292</v>
          </cell>
          <cell r="CR2517">
            <v>41292</v>
          </cell>
          <cell r="DC2517">
            <v>41292</v>
          </cell>
          <cell r="DN2517">
            <v>41316</v>
          </cell>
        </row>
        <row r="2518">
          <cell r="H2518">
            <v>41291</v>
          </cell>
          <cell r="S2518">
            <v>41291</v>
          </cell>
          <cell r="AD2518">
            <v>41291</v>
          </cell>
          <cell r="AO2518">
            <v>41291</v>
          </cell>
          <cell r="AZ2518">
            <v>41291</v>
          </cell>
          <cell r="BK2518">
            <v>41291</v>
          </cell>
          <cell r="BV2518">
            <v>41291</v>
          </cell>
          <cell r="CG2518">
            <v>41291</v>
          </cell>
          <cell r="CR2518">
            <v>41291</v>
          </cell>
          <cell r="DC2518">
            <v>41291</v>
          </cell>
          <cell r="DN2518">
            <v>41313</v>
          </cell>
        </row>
        <row r="2519">
          <cell r="H2519">
            <v>41290</v>
          </cell>
          <cell r="S2519">
            <v>41290</v>
          </cell>
          <cell r="AD2519">
            <v>41290</v>
          </cell>
          <cell r="AO2519">
            <v>41290</v>
          </cell>
          <cell r="AZ2519">
            <v>41290</v>
          </cell>
          <cell r="BK2519">
            <v>41290</v>
          </cell>
          <cell r="BV2519">
            <v>41290</v>
          </cell>
          <cell r="CG2519">
            <v>41290</v>
          </cell>
          <cell r="CR2519">
            <v>41290</v>
          </cell>
          <cell r="DC2519">
            <v>41290</v>
          </cell>
          <cell r="DN2519">
            <v>41312</v>
          </cell>
        </row>
        <row r="2520">
          <cell r="H2520">
            <v>41289</v>
          </cell>
          <cell r="S2520">
            <v>41289</v>
          </cell>
          <cell r="AD2520">
            <v>41289</v>
          </cell>
          <cell r="AO2520">
            <v>41289</v>
          </cell>
          <cell r="AZ2520">
            <v>41289</v>
          </cell>
          <cell r="BK2520">
            <v>41289</v>
          </cell>
          <cell r="BV2520">
            <v>41289</v>
          </cell>
          <cell r="CG2520">
            <v>41289</v>
          </cell>
          <cell r="CR2520">
            <v>41289</v>
          </cell>
          <cell r="DC2520">
            <v>41289</v>
          </cell>
          <cell r="DN2520">
            <v>41311</v>
          </cell>
        </row>
        <row r="2521">
          <cell r="H2521">
            <v>41288</v>
          </cell>
          <cell r="S2521">
            <v>41288</v>
          </cell>
          <cell r="AD2521">
            <v>41288</v>
          </cell>
          <cell r="AO2521">
            <v>41288</v>
          </cell>
          <cell r="AZ2521">
            <v>41288</v>
          </cell>
          <cell r="BK2521">
            <v>41288</v>
          </cell>
          <cell r="BV2521">
            <v>41288</v>
          </cell>
          <cell r="CG2521">
            <v>41288</v>
          </cell>
          <cell r="CR2521">
            <v>41288</v>
          </cell>
          <cell r="DC2521">
            <v>41288</v>
          </cell>
          <cell r="DN2521">
            <v>41310</v>
          </cell>
        </row>
        <row r="2522">
          <cell r="H2522">
            <v>41285</v>
          </cell>
          <cell r="S2522">
            <v>41285</v>
          </cell>
          <cell r="AD2522">
            <v>41285</v>
          </cell>
          <cell r="AO2522">
            <v>41285</v>
          </cell>
          <cell r="AZ2522">
            <v>41285</v>
          </cell>
          <cell r="BK2522">
            <v>41285</v>
          </cell>
          <cell r="BV2522">
            <v>41285</v>
          </cell>
          <cell r="CG2522">
            <v>41285</v>
          </cell>
          <cell r="CR2522">
            <v>41285</v>
          </cell>
          <cell r="DC2522">
            <v>41285</v>
          </cell>
          <cell r="DN2522">
            <v>41309</v>
          </cell>
        </row>
        <row r="2523">
          <cell r="H2523">
            <v>41284</v>
          </cell>
          <cell r="S2523">
            <v>41284</v>
          </cell>
          <cell r="AD2523">
            <v>41284</v>
          </cell>
          <cell r="AO2523">
            <v>41284</v>
          </cell>
          <cell r="AZ2523">
            <v>41284</v>
          </cell>
          <cell r="BK2523">
            <v>41284</v>
          </cell>
          <cell r="BV2523">
            <v>41284</v>
          </cell>
          <cell r="CG2523">
            <v>41284</v>
          </cell>
          <cell r="CR2523">
            <v>41284</v>
          </cell>
          <cell r="DC2523">
            <v>41284</v>
          </cell>
          <cell r="DN2523">
            <v>41306</v>
          </cell>
        </row>
        <row r="2524">
          <cell r="H2524">
            <v>41283</v>
          </cell>
          <cell r="S2524">
            <v>41283</v>
          </cell>
          <cell r="AD2524">
            <v>41283</v>
          </cell>
          <cell r="AO2524">
            <v>41283</v>
          </cell>
          <cell r="AZ2524">
            <v>41283</v>
          </cell>
          <cell r="BK2524">
            <v>41283</v>
          </cell>
          <cell r="BV2524">
            <v>41283</v>
          </cell>
          <cell r="CG2524">
            <v>41283</v>
          </cell>
          <cell r="CR2524">
            <v>41283</v>
          </cell>
          <cell r="DC2524">
            <v>41283</v>
          </cell>
          <cell r="DN2524">
            <v>41305</v>
          </cell>
        </row>
        <row r="2525">
          <cell r="H2525">
            <v>41282</v>
          </cell>
          <cell r="S2525">
            <v>41282</v>
          </cell>
          <cell r="AD2525">
            <v>41282</v>
          </cell>
          <cell r="AO2525">
            <v>41282</v>
          </cell>
          <cell r="AZ2525">
            <v>41282</v>
          </cell>
          <cell r="BK2525">
            <v>41282</v>
          </cell>
          <cell r="BV2525">
            <v>41282</v>
          </cell>
          <cell r="CG2525">
            <v>41282</v>
          </cell>
          <cell r="CR2525">
            <v>41282</v>
          </cell>
          <cell r="DC2525">
            <v>41282</v>
          </cell>
          <cell r="DN2525">
            <v>41304</v>
          </cell>
        </row>
        <row r="2526">
          <cell r="H2526">
            <v>41281</v>
          </cell>
          <cell r="S2526">
            <v>41281</v>
          </cell>
          <cell r="AD2526">
            <v>41281</v>
          </cell>
          <cell r="AO2526">
            <v>41281</v>
          </cell>
          <cell r="AZ2526">
            <v>41281</v>
          </cell>
          <cell r="BK2526">
            <v>41281</v>
          </cell>
          <cell r="BV2526">
            <v>41281</v>
          </cell>
          <cell r="CG2526">
            <v>41281</v>
          </cell>
          <cell r="CR2526">
            <v>41281</v>
          </cell>
          <cell r="DC2526">
            <v>41281</v>
          </cell>
          <cell r="DN2526">
            <v>41303</v>
          </cell>
        </row>
        <row r="2527">
          <cell r="H2527">
            <v>41278</v>
          </cell>
          <cell r="S2527">
            <v>41278</v>
          </cell>
          <cell r="AD2527">
            <v>41278</v>
          </cell>
          <cell r="AO2527">
            <v>41278</v>
          </cell>
          <cell r="AZ2527">
            <v>41278</v>
          </cell>
          <cell r="BK2527">
            <v>41278</v>
          </cell>
          <cell r="BV2527">
            <v>41278</v>
          </cell>
          <cell r="CG2527">
            <v>41278</v>
          </cell>
          <cell r="CR2527">
            <v>41278</v>
          </cell>
          <cell r="DC2527">
            <v>41278</v>
          </cell>
          <cell r="DN2527">
            <v>41302</v>
          </cell>
        </row>
        <row r="2528">
          <cell r="H2528">
            <v>41277</v>
          </cell>
          <cell r="S2528">
            <v>41277</v>
          </cell>
          <cell r="AD2528">
            <v>41277</v>
          </cell>
          <cell r="AO2528">
            <v>41277</v>
          </cell>
          <cell r="AZ2528">
            <v>41277</v>
          </cell>
          <cell r="BK2528">
            <v>41277</v>
          </cell>
          <cell r="BV2528">
            <v>41277</v>
          </cell>
          <cell r="CG2528">
            <v>41277</v>
          </cell>
          <cell r="CR2528">
            <v>41277</v>
          </cell>
          <cell r="DC2528">
            <v>41277</v>
          </cell>
          <cell r="DN2528">
            <v>41299</v>
          </cell>
        </row>
        <row r="2529">
          <cell r="H2529">
            <v>41276</v>
          </cell>
          <cell r="S2529">
            <v>41276</v>
          </cell>
          <cell r="AD2529">
            <v>41276</v>
          </cell>
          <cell r="AO2529">
            <v>41276</v>
          </cell>
          <cell r="AZ2529">
            <v>41276</v>
          </cell>
          <cell r="BK2529">
            <v>41276</v>
          </cell>
          <cell r="BV2529">
            <v>41276</v>
          </cell>
          <cell r="CG2529">
            <v>41276</v>
          </cell>
          <cell r="CR2529">
            <v>41276</v>
          </cell>
          <cell r="DC2529">
            <v>41276</v>
          </cell>
          <cell r="DN2529">
            <v>41298</v>
          </cell>
        </row>
        <row r="2530">
          <cell r="H2530">
            <v>41275</v>
          </cell>
          <cell r="S2530">
            <v>41275</v>
          </cell>
          <cell r="AD2530">
            <v>41275</v>
          </cell>
          <cell r="AO2530">
            <v>41275</v>
          </cell>
          <cell r="AZ2530">
            <v>41275</v>
          </cell>
          <cell r="BK2530">
            <v>41275</v>
          </cell>
          <cell r="BV2530">
            <v>41275</v>
          </cell>
          <cell r="CG2530">
            <v>41275</v>
          </cell>
          <cell r="CR2530">
            <v>41275</v>
          </cell>
          <cell r="DC2530">
            <v>41275</v>
          </cell>
          <cell r="DN2530">
            <v>41297</v>
          </cell>
        </row>
        <row r="2531">
          <cell r="H2531">
            <v>41274</v>
          </cell>
          <cell r="S2531">
            <v>41274</v>
          </cell>
          <cell r="AD2531">
            <v>41274</v>
          </cell>
          <cell r="AO2531">
            <v>41274</v>
          </cell>
          <cell r="AZ2531">
            <v>41274</v>
          </cell>
          <cell r="BK2531">
            <v>41274</v>
          </cell>
          <cell r="BV2531">
            <v>41274</v>
          </cell>
          <cell r="CG2531">
            <v>41274</v>
          </cell>
          <cell r="CR2531">
            <v>41274</v>
          </cell>
          <cell r="DC2531">
            <v>41274</v>
          </cell>
          <cell r="DN2531">
            <v>41296</v>
          </cell>
        </row>
        <row r="2532">
          <cell r="H2532">
            <v>41271</v>
          </cell>
          <cell r="S2532">
            <v>41271</v>
          </cell>
          <cell r="AD2532">
            <v>41271</v>
          </cell>
          <cell r="AO2532">
            <v>41271</v>
          </cell>
          <cell r="AZ2532">
            <v>41271</v>
          </cell>
          <cell r="BK2532">
            <v>41271</v>
          </cell>
          <cell r="BV2532">
            <v>41271</v>
          </cell>
          <cell r="CG2532">
            <v>41271</v>
          </cell>
          <cell r="CR2532">
            <v>41271</v>
          </cell>
          <cell r="DC2532">
            <v>41271</v>
          </cell>
          <cell r="DN2532">
            <v>41292</v>
          </cell>
        </row>
        <row r="2533">
          <cell r="H2533">
            <v>41270</v>
          </cell>
          <cell r="S2533">
            <v>41270</v>
          </cell>
          <cell r="AD2533">
            <v>41270</v>
          </cell>
          <cell r="AO2533">
            <v>41270</v>
          </cell>
          <cell r="AZ2533">
            <v>41270</v>
          </cell>
          <cell r="BK2533">
            <v>41270</v>
          </cell>
          <cell r="BV2533">
            <v>41270</v>
          </cell>
          <cell r="CG2533">
            <v>41270</v>
          </cell>
          <cell r="CR2533">
            <v>41270</v>
          </cell>
          <cell r="DC2533">
            <v>41270</v>
          </cell>
          <cell r="DN2533">
            <v>41291</v>
          </cell>
        </row>
        <row r="2534">
          <cell r="H2534">
            <v>41269</v>
          </cell>
          <cell r="S2534">
            <v>41269</v>
          </cell>
          <cell r="AD2534">
            <v>41269</v>
          </cell>
          <cell r="AO2534">
            <v>41269</v>
          </cell>
          <cell r="AZ2534">
            <v>41269</v>
          </cell>
          <cell r="BK2534">
            <v>41269</v>
          </cell>
          <cell r="BV2534">
            <v>41269</v>
          </cell>
          <cell r="CG2534">
            <v>41269</v>
          </cell>
          <cell r="CR2534">
            <v>41269</v>
          </cell>
          <cell r="DC2534">
            <v>41269</v>
          </cell>
          <cell r="DN2534">
            <v>41290</v>
          </cell>
        </row>
        <row r="2535">
          <cell r="H2535">
            <v>41267</v>
          </cell>
          <cell r="S2535">
            <v>41267</v>
          </cell>
          <cell r="AD2535">
            <v>41267</v>
          </cell>
          <cell r="AO2535">
            <v>41267</v>
          </cell>
          <cell r="AZ2535">
            <v>41267</v>
          </cell>
          <cell r="BK2535">
            <v>41267</v>
          </cell>
          <cell r="BV2535">
            <v>41267</v>
          </cell>
          <cell r="CG2535">
            <v>41267</v>
          </cell>
          <cell r="CR2535">
            <v>41267</v>
          </cell>
          <cell r="DC2535">
            <v>41267</v>
          </cell>
          <cell r="DN2535">
            <v>41289</v>
          </cell>
        </row>
        <row r="2536">
          <cell r="H2536">
            <v>41264</v>
          </cell>
          <cell r="S2536">
            <v>41264</v>
          </cell>
          <cell r="AD2536">
            <v>41264</v>
          </cell>
          <cell r="AO2536">
            <v>41264</v>
          </cell>
          <cell r="AZ2536">
            <v>41264</v>
          </cell>
          <cell r="BK2536">
            <v>41264</v>
          </cell>
          <cell r="BV2536">
            <v>41264</v>
          </cell>
          <cell r="CG2536">
            <v>41264</v>
          </cell>
          <cell r="CR2536">
            <v>41264</v>
          </cell>
          <cell r="DC2536">
            <v>41264</v>
          </cell>
          <cell r="DN2536">
            <v>41288</v>
          </cell>
        </row>
        <row r="2537">
          <cell r="H2537">
            <v>41263</v>
          </cell>
          <cell r="S2537">
            <v>41263</v>
          </cell>
          <cell r="AD2537">
            <v>41263</v>
          </cell>
          <cell r="AO2537">
            <v>41263</v>
          </cell>
          <cell r="AZ2537">
            <v>41263</v>
          </cell>
          <cell r="BK2537">
            <v>41263</v>
          </cell>
          <cell r="BV2537">
            <v>41263</v>
          </cell>
          <cell r="CG2537">
            <v>41263</v>
          </cell>
          <cell r="CR2537">
            <v>41263</v>
          </cell>
          <cell r="DC2537">
            <v>41263</v>
          </cell>
          <cell r="DN2537">
            <v>41285</v>
          </cell>
        </row>
        <row r="2538">
          <cell r="H2538">
            <v>41262</v>
          </cell>
          <cell r="S2538">
            <v>41262</v>
          </cell>
          <cell r="AD2538">
            <v>41262</v>
          </cell>
          <cell r="AO2538">
            <v>41262</v>
          </cell>
          <cell r="AZ2538">
            <v>41262</v>
          </cell>
          <cell r="BK2538">
            <v>41262</v>
          </cell>
          <cell r="BV2538">
            <v>41262</v>
          </cell>
          <cell r="CG2538">
            <v>41262</v>
          </cell>
          <cell r="CR2538">
            <v>41262</v>
          </cell>
          <cell r="DC2538">
            <v>41262</v>
          </cell>
          <cell r="DN2538">
            <v>41284</v>
          </cell>
        </row>
        <row r="2539">
          <cell r="H2539">
            <v>41261</v>
          </cell>
          <cell r="S2539">
            <v>41261</v>
          </cell>
          <cell r="AD2539">
            <v>41261</v>
          </cell>
          <cell r="AO2539">
            <v>41261</v>
          </cell>
          <cell r="AZ2539">
            <v>41261</v>
          </cell>
          <cell r="BK2539">
            <v>41261</v>
          </cell>
          <cell r="BV2539">
            <v>41261</v>
          </cell>
          <cell r="CG2539">
            <v>41261</v>
          </cell>
          <cell r="CR2539">
            <v>41261</v>
          </cell>
          <cell r="DC2539">
            <v>41261</v>
          </cell>
          <cell r="DN2539">
            <v>41283</v>
          </cell>
        </row>
        <row r="2540">
          <cell r="H2540">
            <v>41260</v>
          </cell>
          <cell r="S2540">
            <v>41260</v>
          </cell>
          <cell r="AD2540">
            <v>41260</v>
          </cell>
          <cell r="AO2540">
            <v>41260</v>
          </cell>
          <cell r="AZ2540">
            <v>41260</v>
          </cell>
          <cell r="BK2540">
            <v>41260</v>
          </cell>
          <cell r="BV2540">
            <v>41260</v>
          </cell>
          <cell r="CG2540">
            <v>41260</v>
          </cell>
          <cell r="CR2540">
            <v>41260</v>
          </cell>
          <cell r="DC2540">
            <v>41260</v>
          </cell>
          <cell r="DN2540">
            <v>41282</v>
          </cell>
        </row>
        <row r="2541">
          <cell r="H2541">
            <v>41257</v>
          </cell>
          <cell r="S2541">
            <v>41257</v>
          </cell>
          <cell r="AD2541">
            <v>41257</v>
          </cell>
          <cell r="AO2541">
            <v>41257</v>
          </cell>
          <cell r="AZ2541">
            <v>41257</v>
          </cell>
          <cell r="BK2541">
            <v>41257</v>
          </cell>
          <cell r="BV2541">
            <v>41257</v>
          </cell>
          <cell r="CG2541">
            <v>41257</v>
          </cell>
          <cell r="CR2541">
            <v>41257</v>
          </cell>
          <cell r="DC2541">
            <v>41257</v>
          </cell>
          <cell r="DN2541">
            <v>41281</v>
          </cell>
        </row>
        <row r="2542">
          <cell r="H2542">
            <v>41256</v>
          </cell>
          <cell r="S2542">
            <v>41256</v>
          </cell>
          <cell r="AD2542">
            <v>41256</v>
          </cell>
          <cell r="AO2542">
            <v>41256</v>
          </cell>
          <cell r="AZ2542">
            <v>41256</v>
          </cell>
          <cell r="BK2542">
            <v>41256</v>
          </cell>
          <cell r="BV2542">
            <v>41256</v>
          </cell>
          <cell r="CG2542">
            <v>41256</v>
          </cell>
          <cell r="CR2542">
            <v>41256</v>
          </cell>
          <cell r="DC2542">
            <v>41256</v>
          </cell>
          <cell r="DN2542">
            <v>41278</v>
          </cell>
        </row>
        <row r="2543">
          <cell r="H2543">
            <v>41255</v>
          </cell>
          <cell r="S2543">
            <v>41255</v>
          </cell>
          <cell r="AD2543">
            <v>41255</v>
          </cell>
          <cell r="AO2543">
            <v>41255</v>
          </cell>
          <cell r="AZ2543">
            <v>41255</v>
          </cell>
          <cell r="BK2543">
            <v>41255</v>
          </cell>
          <cell r="BV2543">
            <v>41255</v>
          </cell>
          <cell r="CG2543">
            <v>41255</v>
          </cell>
          <cell r="CR2543">
            <v>41255</v>
          </cell>
          <cell r="DC2543">
            <v>41255</v>
          </cell>
          <cell r="DN2543">
            <v>41277</v>
          </cell>
        </row>
        <row r="2544">
          <cell r="H2544">
            <v>41254</v>
          </cell>
          <cell r="S2544">
            <v>41254</v>
          </cell>
          <cell r="AD2544">
            <v>41254</v>
          </cell>
          <cell r="AO2544">
            <v>41254</v>
          </cell>
          <cell r="AZ2544">
            <v>41254</v>
          </cell>
          <cell r="BK2544">
            <v>41254</v>
          </cell>
          <cell r="BV2544">
            <v>41254</v>
          </cell>
          <cell r="CG2544">
            <v>41254</v>
          </cell>
          <cell r="CR2544">
            <v>41254</v>
          </cell>
          <cell r="DC2544">
            <v>41254</v>
          </cell>
          <cell r="DN2544">
            <v>41276</v>
          </cell>
        </row>
        <row r="2545">
          <cell r="H2545">
            <v>41253</v>
          </cell>
          <cell r="S2545">
            <v>41253</v>
          </cell>
          <cell r="AD2545">
            <v>41253</v>
          </cell>
          <cell r="AO2545">
            <v>41253</v>
          </cell>
          <cell r="AZ2545">
            <v>41253</v>
          </cell>
          <cell r="BK2545">
            <v>41253</v>
          </cell>
          <cell r="BV2545">
            <v>41253</v>
          </cell>
          <cell r="CG2545">
            <v>41253</v>
          </cell>
          <cell r="CR2545">
            <v>41253</v>
          </cell>
          <cell r="DC2545">
            <v>41253</v>
          </cell>
          <cell r="DN2545">
            <v>41274</v>
          </cell>
        </row>
        <row r="2546">
          <cell r="H2546">
            <v>41250</v>
          </cell>
          <cell r="S2546">
            <v>41250</v>
          </cell>
          <cell r="AD2546">
            <v>41250</v>
          </cell>
          <cell r="AO2546">
            <v>41250</v>
          </cell>
          <cell r="AZ2546">
            <v>41250</v>
          </cell>
          <cell r="BK2546">
            <v>41250</v>
          </cell>
          <cell r="BV2546">
            <v>41250</v>
          </cell>
          <cell r="CG2546">
            <v>41250</v>
          </cell>
          <cell r="CR2546">
            <v>41250</v>
          </cell>
          <cell r="DC2546">
            <v>41250</v>
          </cell>
          <cell r="DN2546">
            <v>41271</v>
          </cell>
        </row>
        <row r="2547">
          <cell r="H2547">
            <v>41249</v>
          </cell>
          <cell r="S2547">
            <v>41249</v>
          </cell>
          <cell r="AD2547">
            <v>41249</v>
          </cell>
          <cell r="AO2547">
            <v>41249</v>
          </cell>
          <cell r="AZ2547">
            <v>41249</v>
          </cell>
          <cell r="BK2547">
            <v>41249</v>
          </cell>
          <cell r="BV2547">
            <v>41249</v>
          </cell>
          <cell r="CG2547">
            <v>41249</v>
          </cell>
          <cell r="CR2547">
            <v>41249</v>
          </cell>
          <cell r="DC2547">
            <v>41249</v>
          </cell>
          <cell r="DN2547">
            <v>41270</v>
          </cell>
        </row>
        <row r="2548">
          <cell r="H2548">
            <v>41248</v>
          </cell>
          <cell r="S2548">
            <v>41248</v>
          </cell>
          <cell r="AD2548">
            <v>41248</v>
          </cell>
          <cell r="AO2548">
            <v>41248</v>
          </cell>
          <cell r="AZ2548">
            <v>41248</v>
          </cell>
          <cell r="BK2548">
            <v>41248</v>
          </cell>
          <cell r="BV2548">
            <v>41248</v>
          </cell>
          <cell r="CG2548">
            <v>41248</v>
          </cell>
          <cell r="CR2548">
            <v>41248</v>
          </cell>
          <cell r="DC2548">
            <v>41248</v>
          </cell>
          <cell r="DN2548">
            <v>41269</v>
          </cell>
        </row>
        <row r="2549">
          <cell r="H2549">
            <v>41247</v>
          </cell>
          <cell r="S2549">
            <v>41247</v>
          </cell>
          <cell r="AD2549">
            <v>41247</v>
          </cell>
          <cell r="AO2549">
            <v>41247</v>
          </cell>
          <cell r="AZ2549">
            <v>41247</v>
          </cell>
          <cell r="BK2549">
            <v>41247</v>
          </cell>
          <cell r="BV2549">
            <v>41247</v>
          </cell>
          <cell r="CG2549">
            <v>41247</v>
          </cell>
          <cell r="CR2549">
            <v>41247</v>
          </cell>
          <cell r="DC2549">
            <v>41247</v>
          </cell>
          <cell r="DN2549">
            <v>41267</v>
          </cell>
        </row>
        <row r="2550">
          <cell r="H2550">
            <v>41246</v>
          </cell>
          <cell r="S2550">
            <v>41246</v>
          </cell>
          <cell r="AD2550">
            <v>41246</v>
          </cell>
          <cell r="AO2550">
            <v>41246</v>
          </cell>
          <cell r="AZ2550">
            <v>41246</v>
          </cell>
          <cell r="BK2550">
            <v>41246</v>
          </cell>
          <cell r="BV2550">
            <v>41246</v>
          </cell>
          <cell r="CG2550">
            <v>41246</v>
          </cell>
          <cell r="CR2550">
            <v>41246</v>
          </cell>
          <cell r="DC2550">
            <v>41246</v>
          </cell>
          <cell r="DN2550">
            <v>41264</v>
          </cell>
        </row>
        <row r="2551">
          <cell r="H2551">
            <v>41243</v>
          </cell>
          <cell r="S2551">
            <v>41243</v>
          </cell>
          <cell r="AD2551">
            <v>41243</v>
          </cell>
          <cell r="AO2551">
            <v>41243</v>
          </cell>
          <cell r="AZ2551">
            <v>41243</v>
          </cell>
          <cell r="BK2551">
            <v>41243</v>
          </cell>
          <cell r="BV2551">
            <v>41243</v>
          </cell>
          <cell r="CG2551">
            <v>41243</v>
          </cell>
          <cell r="CR2551">
            <v>41243</v>
          </cell>
          <cell r="DC2551">
            <v>41243</v>
          </cell>
          <cell r="DN2551">
            <v>41263</v>
          </cell>
        </row>
        <row r="2552">
          <cell r="H2552">
            <v>41242</v>
          </cell>
          <cell r="S2552">
            <v>41242</v>
          </cell>
          <cell r="AD2552">
            <v>41242</v>
          </cell>
          <cell r="AO2552">
            <v>41242</v>
          </cell>
          <cell r="AZ2552">
            <v>41242</v>
          </cell>
          <cell r="BK2552">
            <v>41242</v>
          </cell>
          <cell r="BV2552">
            <v>41242</v>
          </cell>
          <cell r="CG2552">
            <v>41242</v>
          </cell>
          <cell r="CR2552">
            <v>41242</v>
          </cell>
          <cell r="DC2552">
            <v>41242</v>
          </cell>
          <cell r="DN2552">
            <v>41262</v>
          </cell>
        </row>
        <row r="2553">
          <cell r="H2553">
            <v>41240</v>
          </cell>
          <cell r="S2553">
            <v>41240</v>
          </cell>
          <cell r="AD2553">
            <v>41240</v>
          </cell>
          <cell r="AO2553">
            <v>41240</v>
          </cell>
          <cell r="AZ2553">
            <v>41240</v>
          </cell>
          <cell r="BK2553">
            <v>41240</v>
          </cell>
          <cell r="BV2553">
            <v>41240</v>
          </cell>
          <cell r="CG2553">
            <v>41240</v>
          </cell>
          <cell r="CR2553">
            <v>41240</v>
          </cell>
          <cell r="DC2553">
            <v>41240</v>
          </cell>
          <cell r="DN2553">
            <v>41261</v>
          </cell>
        </row>
        <row r="2554">
          <cell r="H2554">
            <v>41239</v>
          </cell>
          <cell r="S2554">
            <v>41239</v>
          </cell>
          <cell r="AD2554">
            <v>41239</v>
          </cell>
          <cell r="AO2554">
            <v>41239</v>
          </cell>
          <cell r="AZ2554">
            <v>41239</v>
          </cell>
          <cell r="BK2554">
            <v>41239</v>
          </cell>
          <cell r="BV2554">
            <v>41239</v>
          </cell>
          <cell r="CG2554">
            <v>41239</v>
          </cell>
          <cell r="CR2554">
            <v>41239</v>
          </cell>
          <cell r="DC2554">
            <v>41239</v>
          </cell>
          <cell r="DN2554">
            <v>41260</v>
          </cell>
        </row>
        <row r="2555">
          <cell r="H2555">
            <v>41236</v>
          </cell>
          <cell r="S2555">
            <v>41236</v>
          </cell>
          <cell r="AD2555">
            <v>41236</v>
          </cell>
          <cell r="AO2555">
            <v>41236</v>
          </cell>
          <cell r="AZ2555">
            <v>41236</v>
          </cell>
          <cell r="BK2555">
            <v>41236</v>
          </cell>
          <cell r="BV2555">
            <v>41236</v>
          </cell>
          <cell r="CG2555">
            <v>41236</v>
          </cell>
          <cell r="CR2555">
            <v>41236</v>
          </cell>
          <cell r="DC2555">
            <v>41236</v>
          </cell>
          <cell r="DN2555">
            <v>41257</v>
          </cell>
        </row>
        <row r="2556">
          <cell r="H2556">
            <v>41235</v>
          </cell>
          <cell r="S2556">
            <v>41235</v>
          </cell>
          <cell r="AD2556">
            <v>41235</v>
          </cell>
          <cell r="AO2556">
            <v>41235</v>
          </cell>
          <cell r="AZ2556">
            <v>41235</v>
          </cell>
          <cell r="BK2556">
            <v>41235</v>
          </cell>
          <cell r="BV2556">
            <v>41235</v>
          </cell>
          <cell r="CG2556">
            <v>41235</v>
          </cell>
          <cell r="CR2556">
            <v>41235</v>
          </cell>
          <cell r="DC2556">
            <v>41235</v>
          </cell>
          <cell r="DN2556">
            <v>41256</v>
          </cell>
        </row>
        <row r="2557">
          <cell r="H2557">
            <v>41234</v>
          </cell>
          <cell r="S2557">
            <v>41234</v>
          </cell>
          <cell r="AD2557">
            <v>41234</v>
          </cell>
          <cell r="AO2557">
            <v>41234</v>
          </cell>
          <cell r="AZ2557">
            <v>41234</v>
          </cell>
          <cell r="BK2557">
            <v>41234</v>
          </cell>
          <cell r="BV2557">
            <v>41234</v>
          </cell>
          <cell r="CG2557">
            <v>41234</v>
          </cell>
          <cell r="CR2557">
            <v>41234</v>
          </cell>
          <cell r="DC2557">
            <v>41234</v>
          </cell>
          <cell r="DN2557">
            <v>41255</v>
          </cell>
        </row>
        <row r="2558">
          <cell r="H2558">
            <v>41233</v>
          </cell>
          <cell r="S2558">
            <v>41233</v>
          </cell>
          <cell r="AD2558">
            <v>41233</v>
          </cell>
          <cell r="AO2558">
            <v>41233</v>
          </cell>
          <cell r="AZ2558">
            <v>41233</v>
          </cell>
          <cell r="BK2558">
            <v>41233</v>
          </cell>
          <cell r="BV2558">
            <v>41233</v>
          </cell>
          <cell r="CG2558">
            <v>41233</v>
          </cell>
          <cell r="CR2558">
            <v>41233</v>
          </cell>
          <cell r="DC2558">
            <v>41233</v>
          </cell>
          <cell r="DN2558">
            <v>41254</v>
          </cell>
        </row>
        <row r="2559">
          <cell r="H2559">
            <v>41232</v>
          </cell>
          <cell r="S2559">
            <v>41232</v>
          </cell>
          <cell r="AD2559">
            <v>41232</v>
          </cell>
          <cell r="AO2559">
            <v>41232</v>
          </cell>
          <cell r="AZ2559">
            <v>41232</v>
          </cell>
          <cell r="BK2559">
            <v>41232</v>
          </cell>
          <cell r="BV2559">
            <v>41232</v>
          </cell>
          <cell r="CG2559">
            <v>41232</v>
          </cell>
          <cell r="CR2559">
            <v>41232</v>
          </cell>
          <cell r="DC2559">
            <v>41232</v>
          </cell>
          <cell r="DN2559">
            <v>41253</v>
          </cell>
        </row>
        <row r="2560">
          <cell r="H2560">
            <v>41229</v>
          </cell>
          <cell r="S2560">
            <v>41229</v>
          </cell>
          <cell r="AD2560">
            <v>41229</v>
          </cell>
          <cell r="AO2560">
            <v>41229</v>
          </cell>
          <cell r="AZ2560">
            <v>41229</v>
          </cell>
          <cell r="BK2560">
            <v>41229</v>
          </cell>
          <cell r="BV2560">
            <v>41229</v>
          </cell>
          <cell r="CG2560">
            <v>41229</v>
          </cell>
          <cell r="CR2560">
            <v>41229</v>
          </cell>
          <cell r="DC2560">
            <v>41229</v>
          </cell>
          <cell r="DN2560">
            <v>41250</v>
          </cell>
        </row>
        <row r="2561">
          <cell r="H2561">
            <v>41228</v>
          </cell>
          <cell r="S2561">
            <v>41228</v>
          </cell>
          <cell r="AD2561">
            <v>41228</v>
          </cell>
          <cell r="AO2561">
            <v>41228</v>
          </cell>
          <cell r="AZ2561">
            <v>41228</v>
          </cell>
          <cell r="BK2561">
            <v>41228</v>
          </cell>
          <cell r="BV2561">
            <v>41228</v>
          </cell>
          <cell r="CG2561">
            <v>41228</v>
          </cell>
          <cell r="CR2561">
            <v>41228</v>
          </cell>
          <cell r="DC2561">
            <v>41228</v>
          </cell>
          <cell r="DN2561">
            <v>41249</v>
          </cell>
        </row>
        <row r="2562">
          <cell r="H2562">
            <v>41226</v>
          </cell>
          <cell r="S2562">
            <v>41226</v>
          </cell>
          <cell r="AD2562">
            <v>41226</v>
          </cell>
          <cell r="AO2562">
            <v>41226</v>
          </cell>
          <cell r="AZ2562">
            <v>41226</v>
          </cell>
          <cell r="BK2562">
            <v>41226</v>
          </cell>
          <cell r="BV2562">
            <v>41226</v>
          </cell>
          <cell r="CG2562">
            <v>41226</v>
          </cell>
          <cell r="CR2562">
            <v>41226</v>
          </cell>
          <cell r="DC2562">
            <v>41226</v>
          </cell>
          <cell r="DN2562">
            <v>41248</v>
          </cell>
        </row>
        <row r="2563">
          <cell r="H2563">
            <v>41225</v>
          </cell>
          <cell r="S2563">
            <v>41225</v>
          </cell>
          <cell r="AD2563">
            <v>41225</v>
          </cell>
          <cell r="AO2563">
            <v>41225</v>
          </cell>
          <cell r="AZ2563">
            <v>41225</v>
          </cell>
          <cell r="BK2563">
            <v>41225</v>
          </cell>
          <cell r="BV2563">
            <v>41225</v>
          </cell>
          <cell r="CG2563">
            <v>41225</v>
          </cell>
          <cell r="CR2563">
            <v>41225</v>
          </cell>
          <cell r="DC2563">
            <v>41225</v>
          </cell>
          <cell r="DN2563">
            <v>41247</v>
          </cell>
        </row>
        <row r="2564">
          <cell r="H2564">
            <v>41222</v>
          </cell>
          <cell r="S2564">
            <v>41222</v>
          </cell>
          <cell r="AD2564">
            <v>41222</v>
          </cell>
          <cell r="AO2564">
            <v>41222</v>
          </cell>
          <cell r="AZ2564">
            <v>41222</v>
          </cell>
          <cell r="BK2564">
            <v>41222</v>
          </cell>
          <cell r="BV2564">
            <v>41222</v>
          </cell>
          <cell r="CG2564">
            <v>41222</v>
          </cell>
          <cell r="CR2564">
            <v>41222</v>
          </cell>
          <cell r="DC2564">
            <v>41222</v>
          </cell>
          <cell r="DN2564">
            <v>41246</v>
          </cell>
        </row>
        <row r="2565">
          <cell r="H2565">
            <v>41221</v>
          </cell>
          <cell r="S2565">
            <v>41221</v>
          </cell>
          <cell r="AD2565">
            <v>41221</v>
          </cell>
          <cell r="AO2565">
            <v>41221</v>
          </cell>
          <cell r="AZ2565">
            <v>41221</v>
          </cell>
          <cell r="BK2565">
            <v>41221</v>
          </cell>
          <cell r="BV2565">
            <v>41221</v>
          </cell>
          <cell r="CG2565">
            <v>41221</v>
          </cell>
          <cell r="CR2565">
            <v>41221</v>
          </cell>
          <cell r="DC2565">
            <v>41221</v>
          </cell>
          <cell r="DN2565">
            <v>41243</v>
          </cell>
        </row>
        <row r="2566">
          <cell r="H2566">
            <v>41220</v>
          </cell>
          <cell r="S2566">
            <v>41220</v>
          </cell>
          <cell r="AD2566">
            <v>41220</v>
          </cell>
          <cell r="AO2566">
            <v>41220</v>
          </cell>
          <cell r="AZ2566">
            <v>41220</v>
          </cell>
          <cell r="BK2566">
            <v>41220</v>
          </cell>
          <cell r="BV2566">
            <v>41220</v>
          </cell>
          <cell r="CG2566">
            <v>41220</v>
          </cell>
          <cell r="CR2566">
            <v>41220</v>
          </cell>
          <cell r="DC2566">
            <v>41220</v>
          </cell>
          <cell r="DN2566">
            <v>41242</v>
          </cell>
        </row>
        <row r="2567">
          <cell r="H2567">
            <v>41219</v>
          </cell>
          <cell r="S2567">
            <v>41219</v>
          </cell>
          <cell r="AD2567">
            <v>41219</v>
          </cell>
          <cell r="AO2567">
            <v>41219</v>
          </cell>
          <cell r="AZ2567">
            <v>41219</v>
          </cell>
          <cell r="BK2567">
            <v>41219</v>
          </cell>
          <cell r="BV2567">
            <v>41219</v>
          </cell>
          <cell r="CG2567">
            <v>41219</v>
          </cell>
          <cell r="CR2567">
            <v>41219</v>
          </cell>
          <cell r="DC2567">
            <v>41219</v>
          </cell>
          <cell r="DN2567">
            <v>41241</v>
          </cell>
        </row>
        <row r="2568">
          <cell r="H2568">
            <v>41218</v>
          </cell>
          <cell r="S2568">
            <v>41218</v>
          </cell>
          <cell r="AD2568">
            <v>41218</v>
          </cell>
          <cell r="AO2568">
            <v>41218</v>
          </cell>
          <cell r="AZ2568">
            <v>41218</v>
          </cell>
          <cell r="BK2568">
            <v>41218</v>
          </cell>
          <cell r="BV2568">
            <v>41218</v>
          </cell>
          <cell r="CG2568">
            <v>41218</v>
          </cell>
          <cell r="CR2568">
            <v>41218</v>
          </cell>
          <cell r="DC2568">
            <v>41218</v>
          </cell>
          <cell r="DN2568">
            <v>41240</v>
          </cell>
        </row>
        <row r="2569">
          <cell r="H2569">
            <v>41215</v>
          </cell>
          <cell r="S2569">
            <v>41215</v>
          </cell>
          <cell r="AD2569">
            <v>41215</v>
          </cell>
          <cell r="AO2569">
            <v>41215</v>
          </cell>
          <cell r="AZ2569">
            <v>41215</v>
          </cell>
          <cell r="BK2569">
            <v>41215</v>
          </cell>
          <cell r="BV2569">
            <v>41215</v>
          </cell>
          <cell r="CG2569">
            <v>41215</v>
          </cell>
          <cell r="CR2569">
            <v>41215</v>
          </cell>
          <cell r="DC2569">
            <v>41215</v>
          </cell>
          <cell r="DN2569">
            <v>41239</v>
          </cell>
        </row>
        <row r="2570">
          <cell r="H2570">
            <v>41214</v>
          </cell>
          <cell r="S2570">
            <v>41214</v>
          </cell>
          <cell r="AD2570">
            <v>41214</v>
          </cell>
          <cell r="AO2570">
            <v>41214</v>
          </cell>
          <cell r="AZ2570">
            <v>41214</v>
          </cell>
          <cell r="BK2570">
            <v>41214</v>
          </cell>
          <cell r="BV2570">
            <v>41214</v>
          </cell>
          <cell r="CG2570">
            <v>41214</v>
          </cell>
          <cell r="CR2570">
            <v>41214</v>
          </cell>
          <cell r="DC2570">
            <v>41214</v>
          </cell>
          <cell r="DN2570">
            <v>41236</v>
          </cell>
        </row>
        <row r="2571">
          <cell r="H2571">
            <v>41213</v>
          </cell>
          <cell r="S2571">
            <v>41213</v>
          </cell>
          <cell r="AD2571">
            <v>41213</v>
          </cell>
          <cell r="AO2571">
            <v>41213</v>
          </cell>
          <cell r="AZ2571">
            <v>41213</v>
          </cell>
          <cell r="BK2571">
            <v>41213</v>
          </cell>
          <cell r="BV2571">
            <v>41213</v>
          </cell>
          <cell r="CG2571">
            <v>41213</v>
          </cell>
          <cell r="CR2571">
            <v>41213</v>
          </cell>
          <cell r="DC2571">
            <v>41213</v>
          </cell>
          <cell r="DN2571">
            <v>41234</v>
          </cell>
        </row>
        <row r="2572">
          <cell r="H2572">
            <v>41212</v>
          </cell>
          <cell r="S2572">
            <v>41212</v>
          </cell>
          <cell r="AD2572">
            <v>41212</v>
          </cell>
          <cell r="AO2572">
            <v>41212</v>
          </cell>
          <cell r="AZ2572">
            <v>41212</v>
          </cell>
          <cell r="BK2572">
            <v>41212</v>
          </cell>
          <cell r="BV2572">
            <v>41212</v>
          </cell>
          <cell r="CG2572">
            <v>41212</v>
          </cell>
          <cell r="CR2572">
            <v>41212</v>
          </cell>
          <cell r="DC2572">
            <v>41212</v>
          </cell>
          <cell r="DN2572">
            <v>41233</v>
          </cell>
        </row>
        <row r="2573">
          <cell r="H2573">
            <v>41211</v>
          </cell>
          <cell r="S2573">
            <v>41211</v>
          </cell>
          <cell r="AD2573">
            <v>41211</v>
          </cell>
          <cell r="AO2573">
            <v>41211</v>
          </cell>
          <cell r="AZ2573">
            <v>41211</v>
          </cell>
          <cell r="BK2573">
            <v>41211</v>
          </cell>
          <cell r="BV2573">
            <v>41211</v>
          </cell>
          <cell r="CG2573">
            <v>41211</v>
          </cell>
          <cell r="CR2573">
            <v>41211</v>
          </cell>
          <cell r="DC2573">
            <v>41211</v>
          </cell>
          <cell r="DN2573">
            <v>41232</v>
          </cell>
        </row>
        <row r="2574">
          <cell r="H2574">
            <v>41208</v>
          </cell>
          <cell r="S2574">
            <v>41208</v>
          </cell>
          <cell r="AD2574">
            <v>41208</v>
          </cell>
          <cell r="AO2574">
            <v>41208</v>
          </cell>
          <cell r="AZ2574">
            <v>41208</v>
          </cell>
          <cell r="BK2574">
            <v>41208</v>
          </cell>
          <cell r="BV2574">
            <v>41208</v>
          </cell>
          <cell r="CG2574">
            <v>41208</v>
          </cell>
          <cell r="CR2574">
            <v>41208</v>
          </cell>
          <cell r="DC2574">
            <v>41208</v>
          </cell>
          <cell r="DN2574">
            <v>41229</v>
          </cell>
        </row>
        <row r="2575">
          <cell r="H2575">
            <v>41207</v>
          </cell>
          <cell r="S2575">
            <v>41207</v>
          </cell>
          <cell r="AD2575">
            <v>41207</v>
          </cell>
          <cell r="AO2575">
            <v>41207</v>
          </cell>
          <cell r="AZ2575">
            <v>41207</v>
          </cell>
          <cell r="BK2575">
            <v>41207</v>
          </cell>
          <cell r="BV2575">
            <v>41207</v>
          </cell>
          <cell r="CG2575">
            <v>41207</v>
          </cell>
          <cell r="CR2575">
            <v>41207</v>
          </cell>
          <cell r="DC2575">
            <v>41207</v>
          </cell>
          <cell r="DN2575">
            <v>41228</v>
          </cell>
        </row>
        <row r="2576">
          <cell r="H2576">
            <v>41205</v>
          </cell>
          <cell r="S2576">
            <v>41205</v>
          </cell>
          <cell r="AD2576">
            <v>41205</v>
          </cell>
          <cell r="AO2576">
            <v>41205</v>
          </cell>
          <cell r="AZ2576">
            <v>41205</v>
          </cell>
          <cell r="BK2576">
            <v>41205</v>
          </cell>
          <cell r="BV2576">
            <v>41205</v>
          </cell>
          <cell r="CG2576">
            <v>41205</v>
          </cell>
          <cell r="CR2576">
            <v>41205</v>
          </cell>
          <cell r="DC2576">
            <v>41205</v>
          </cell>
          <cell r="DN2576">
            <v>41227</v>
          </cell>
        </row>
        <row r="2577">
          <cell r="H2577">
            <v>41204</v>
          </cell>
          <cell r="S2577">
            <v>41204</v>
          </cell>
          <cell r="AD2577">
            <v>41204</v>
          </cell>
          <cell r="AO2577">
            <v>41204</v>
          </cell>
          <cell r="AZ2577">
            <v>41204</v>
          </cell>
          <cell r="BK2577">
            <v>41204</v>
          </cell>
          <cell r="BV2577">
            <v>41204</v>
          </cell>
          <cell r="CG2577">
            <v>41204</v>
          </cell>
          <cell r="CR2577">
            <v>41204</v>
          </cell>
          <cell r="DC2577">
            <v>41204</v>
          </cell>
          <cell r="DN2577">
            <v>41226</v>
          </cell>
        </row>
        <row r="2578">
          <cell r="H2578">
            <v>41201</v>
          </cell>
          <cell r="S2578">
            <v>41201</v>
          </cell>
          <cell r="AD2578">
            <v>41201</v>
          </cell>
          <cell r="AO2578">
            <v>41201</v>
          </cell>
          <cell r="AZ2578">
            <v>41201</v>
          </cell>
          <cell r="BK2578">
            <v>41201</v>
          </cell>
          <cell r="BV2578">
            <v>41201</v>
          </cell>
          <cell r="CG2578">
            <v>41201</v>
          </cell>
          <cell r="CR2578">
            <v>41201</v>
          </cell>
          <cell r="DC2578">
            <v>41201</v>
          </cell>
          <cell r="DN2578">
            <v>41225</v>
          </cell>
        </row>
        <row r="2579">
          <cell r="H2579">
            <v>41200</v>
          </cell>
          <cell r="S2579">
            <v>41200</v>
          </cell>
          <cell r="AD2579">
            <v>41200</v>
          </cell>
          <cell r="AO2579">
            <v>41200</v>
          </cell>
          <cell r="AZ2579">
            <v>41200</v>
          </cell>
          <cell r="BK2579">
            <v>41200</v>
          </cell>
          <cell r="BV2579">
            <v>41200</v>
          </cell>
          <cell r="CG2579">
            <v>41200</v>
          </cell>
          <cell r="CR2579">
            <v>41200</v>
          </cell>
          <cell r="DC2579">
            <v>41200</v>
          </cell>
          <cell r="DN2579">
            <v>41222</v>
          </cell>
        </row>
        <row r="2580">
          <cell r="H2580">
            <v>41199</v>
          </cell>
          <cell r="S2580">
            <v>41199</v>
          </cell>
          <cell r="AD2580">
            <v>41199</v>
          </cell>
          <cell r="AO2580">
            <v>41199</v>
          </cell>
          <cell r="AZ2580">
            <v>41199</v>
          </cell>
          <cell r="BK2580">
            <v>41199</v>
          </cell>
          <cell r="BV2580">
            <v>41199</v>
          </cell>
          <cell r="CG2580">
            <v>41199</v>
          </cell>
          <cell r="CR2580">
            <v>41199</v>
          </cell>
          <cell r="DC2580">
            <v>41199</v>
          </cell>
          <cell r="DN2580">
            <v>41221</v>
          </cell>
        </row>
        <row r="2581">
          <cell r="H2581">
            <v>41198</v>
          </cell>
          <cell r="S2581">
            <v>41198</v>
          </cell>
          <cell r="AD2581">
            <v>41198</v>
          </cell>
          <cell r="AO2581">
            <v>41198</v>
          </cell>
          <cell r="AZ2581">
            <v>41198</v>
          </cell>
          <cell r="BK2581">
            <v>41198</v>
          </cell>
          <cell r="BV2581">
            <v>41198</v>
          </cell>
          <cell r="CG2581">
            <v>41198</v>
          </cell>
          <cell r="CR2581">
            <v>41198</v>
          </cell>
          <cell r="DC2581">
            <v>41198</v>
          </cell>
          <cell r="DN2581">
            <v>41220</v>
          </cell>
        </row>
        <row r="2582">
          <cell r="H2582">
            <v>41197</v>
          </cell>
          <cell r="S2582">
            <v>41197</v>
          </cell>
          <cell r="AD2582">
            <v>41197</v>
          </cell>
          <cell r="AO2582">
            <v>41197</v>
          </cell>
          <cell r="AZ2582">
            <v>41197</v>
          </cell>
          <cell r="BK2582">
            <v>41197</v>
          </cell>
          <cell r="BV2582">
            <v>41197</v>
          </cell>
          <cell r="CG2582">
            <v>41197</v>
          </cell>
          <cell r="CR2582">
            <v>41197</v>
          </cell>
          <cell r="DC2582">
            <v>41197</v>
          </cell>
          <cell r="DN2582">
            <v>41219</v>
          </cell>
        </row>
        <row r="2583">
          <cell r="H2583">
            <v>41194</v>
          </cell>
          <cell r="S2583">
            <v>41194</v>
          </cell>
          <cell r="AD2583">
            <v>41194</v>
          </cell>
          <cell r="AO2583">
            <v>41194</v>
          </cell>
          <cell r="AZ2583">
            <v>41194</v>
          </cell>
          <cell r="BK2583">
            <v>41194</v>
          </cell>
          <cell r="BV2583">
            <v>41194</v>
          </cell>
          <cell r="CG2583">
            <v>41194</v>
          </cell>
          <cell r="CR2583">
            <v>41194</v>
          </cell>
          <cell r="DC2583">
            <v>41194</v>
          </cell>
          <cell r="DN2583">
            <v>41218</v>
          </cell>
        </row>
        <row r="2584">
          <cell r="H2584">
            <v>41193</v>
          </cell>
          <cell r="S2584">
            <v>41193</v>
          </cell>
          <cell r="AD2584">
            <v>41193</v>
          </cell>
          <cell r="AO2584">
            <v>41193</v>
          </cell>
          <cell r="AZ2584">
            <v>41193</v>
          </cell>
          <cell r="BK2584">
            <v>41193</v>
          </cell>
          <cell r="BV2584">
            <v>41193</v>
          </cell>
          <cell r="CG2584">
            <v>41193</v>
          </cell>
          <cell r="CR2584">
            <v>41193</v>
          </cell>
          <cell r="DC2584">
            <v>41193</v>
          </cell>
          <cell r="DN2584">
            <v>41215</v>
          </cell>
        </row>
        <row r="2585">
          <cell r="H2585">
            <v>41192</v>
          </cell>
          <cell r="S2585">
            <v>41192</v>
          </cell>
          <cell r="AD2585">
            <v>41192</v>
          </cell>
          <cell r="AO2585">
            <v>41192</v>
          </cell>
          <cell r="AZ2585">
            <v>41192</v>
          </cell>
          <cell r="BK2585">
            <v>41192</v>
          </cell>
          <cell r="BV2585">
            <v>41192</v>
          </cell>
          <cell r="CG2585">
            <v>41192</v>
          </cell>
          <cell r="CR2585">
            <v>41192</v>
          </cell>
          <cell r="DC2585">
            <v>41192</v>
          </cell>
          <cell r="DN2585">
            <v>41214</v>
          </cell>
        </row>
        <row r="2586">
          <cell r="H2586">
            <v>41191</v>
          </cell>
          <cell r="S2586">
            <v>41191</v>
          </cell>
          <cell r="AD2586">
            <v>41191</v>
          </cell>
          <cell r="AO2586">
            <v>41191</v>
          </cell>
          <cell r="AZ2586">
            <v>41191</v>
          </cell>
          <cell r="BK2586">
            <v>41191</v>
          </cell>
          <cell r="BV2586">
            <v>41191</v>
          </cell>
          <cell r="CG2586">
            <v>41191</v>
          </cell>
          <cell r="CR2586">
            <v>41191</v>
          </cell>
          <cell r="DC2586">
            <v>41191</v>
          </cell>
          <cell r="DN2586">
            <v>41213</v>
          </cell>
        </row>
        <row r="2587">
          <cell r="H2587">
            <v>41190</v>
          </cell>
          <cell r="S2587">
            <v>41190</v>
          </cell>
          <cell r="AD2587">
            <v>41190</v>
          </cell>
          <cell r="AO2587">
            <v>41190</v>
          </cell>
          <cell r="AZ2587">
            <v>41190</v>
          </cell>
          <cell r="BK2587">
            <v>41190</v>
          </cell>
          <cell r="BV2587">
            <v>41190</v>
          </cell>
          <cell r="CG2587">
            <v>41190</v>
          </cell>
          <cell r="CR2587">
            <v>41190</v>
          </cell>
          <cell r="DC2587">
            <v>41190</v>
          </cell>
          <cell r="DN2587">
            <v>41208</v>
          </cell>
        </row>
        <row r="2588">
          <cell r="H2588">
            <v>41187</v>
          </cell>
          <cell r="S2588">
            <v>41187</v>
          </cell>
          <cell r="AD2588">
            <v>41187</v>
          </cell>
          <cell r="AO2588">
            <v>41187</v>
          </cell>
          <cell r="AZ2588">
            <v>41187</v>
          </cell>
          <cell r="BK2588">
            <v>41187</v>
          </cell>
          <cell r="BV2588">
            <v>41187</v>
          </cell>
          <cell r="CG2588">
            <v>41187</v>
          </cell>
          <cell r="CR2588">
            <v>41187</v>
          </cell>
          <cell r="DC2588">
            <v>41187</v>
          </cell>
          <cell r="DN2588">
            <v>41207</v>
          </cell>
        </row>
        <row r="2589">
          <cell r="H2589">
            <v>41186</v>
          </cell>
          <cell r="S2589">
            <v>41186</v>
          </cell>
          <cell r="AD2589">
            <v>41186</v>
          </cell>
          <cell r="AO2589">
            <v>41186</v>
          </cell>
          <cell r="AZ2589">
            <v>41186</v>
          </cell>
          <cell r="BK2589">
            <v>41186</v>
          </cell>
          <cell r="BV2589">
            <v>41186</v>
          </cell>
          <cell r="CG2589">
            <v>41186</v>
          </cell>
          <cell r="CR2589">
            <v>41186</v>
          </cell>
          <cell r="DC2589">
            <v>41186</v>
          </cell>
          <cell r="DN2589">
            <v>41206</v>
          </cell>
        </row>
        <row r="2590">
          <cell r="H2590">
            <v>41185</v>
          </cell>
          <cell r="S2590">
            <v>41185</v>
          </cell>
          <cell r="AD2590">
            <v>41185</v>
          </cell>
          <cell r="AO2590">
            <v>41185</v>
          </cell>
          <cell r="AZ2590">
            <v>41185</v>
          </cell>
          <cell r="BK2590">
            <v>41185</v>
          </cell>
          <cell r="BV2590">
            <v>41185</v>
          </cell>
          <cell r="CG2590">
            <v>41185</v>
          </cell>
          <cell r="CR2590">
            <v>41185</v>
          </cell>
          <cell r="DC2590">
            <v>41185</v>
          </cell>
          <cell r="DN2590">
            <v>41205</v>
          </cell>
        </row>
        <row r="2591">
          <cell r="H2591">
            <v>41183</v>
          </cell>
          <cell r="S2591">
            <v>41183</v>
          </cell>
          <cell r="AD2591">
            <v>41183</v>
          </cell>
          <cell r="AO2591">
            <v>41183</v>
          </cell>
          <cell r="AZ2591">
            <v>41183</v>
          </cell>
          <cell r="BK2591">
            <v>41183</v>
          </cell>
          <cell r="BV2591">
            <v>41183</v>
          </cell>
          <cell r="CG2591">
            <v>41183</v>
          </cell>
          <cell r="CR2591">
            <v>41183</v>
          </cell>
          <cell r="DC2591">
            <v>41183</v>
          </cell>
          <cell r="DN2591">
            <v>41204</v>
          </cell>
        </row>
        <row r="2592">
          <cell r="H2592">
            <v>41180</v>
          </cell>
          <cell r="S2592">
            <v>41180</v>
          </cell>
          <cell r="AD2592">
            <v>41180</v>
          </cell>
          <cell r="AO2592">
            <v>41180</v>
          </cell>
          <cell r="AZ2592">
            <v>41180</v>
          </cell>
          <cell r="BK2592">
            <v>41180</v>
          </cell>
          <cell r="BV2592">
            <v>41180</v>
          </cell>
          <cell r="CG2592">
            <v>41180</v>
          </cell>
          <cell r="CR2592">
            <v>41180</v>
          </cell>
          <cell r="DC2592">
            <v>41180</v>
          </cell>
          <cell r="DN2592">
            <v>41201</v>
          </cell>
        </row>
        <row r="2593">
          <cell r="H2593">
            <v>41179</v>
          </cell>
          <cell r="S2593">
            <v>41179</v>
          </cell>
          <cell r="AD2593">
            <v>41179</v>
          </cell>
          <cell r="AO2593">
            <v>41179</v>
          </cell>
          <cell r="AZ2593">
            <v>41179</v>
          </cell>
          <cell r="BK2593">
            <v>41179</v>
          </cell>
          <cell r="BV2593">
            <v>41179</v>
          </cell>
          <cell r="CG2593">
            <v>41179</v>
          </cell>
          <cell r="CR2593">
            <v>41179</v>
          </cell>
          <cell r="DC2593">
            <v>41179</v>
          </cell>
          <cell r="DN2593">
            <v>41200</v>
          </cell>
        </row>
        <row r="2594">
          <cell r="H2594">
            <v>41178</v>
          </cell>
          <cell r="S2594">
            <v>41178</v>
          </cell>
          <cell r="AD2594">
            <v>41178</v>
          </cell>
          <cell r="AO2594">
            <v>41178</v>
          </cell>
          <cell r="AZ2594">
            <v>41178</v>
          </cell>
          <cell r="BK2594">
            <v>41178</v>
          </cell>
          <cell r="BV2594">
            <v>41178</v>
          </cell>
          <cell r="CG2594">
            <v>41178</v>
          </cell>
          <cell r="CR2594">
            <v>41178</v>
          </cell>
          <cell r="DC2594">
            <v>41178</v>
          </cell>
          <cell r="DN2594">
            <v>41199</v>
          </cell>
        </row>
        <row r="2595">
          <cell r="H2595">
            <v>41177</v>
          </cell>
          <cell r="S2595">
            <v>41177</v>
          </cell>
          <cell r="AD2595">
            <v>41177</v>
          </cell>
          <cell r="AO2595">
            <v>41177</v>
          </cell>
          <cell r="AZ2595">
            <v>41177</v>
          </cell>
          <cell r="BK2595">
            <v>41177</v>
          </cell>
          <cell r="BV2595">
            <v>41177</v>
          </cell>
          <cell r="CG2595">
            <v>41177</v>
          </cell>
          <cell r="CR2595">
            <v>41177</v>
          </cell>
          <cell r="DC2595">
            <v>41177</v>
          </cell>
          <cell r="DN2595">
            <v>41198</v>
          </cell>
        </row>
        <row r="2596">
          <cell r="H2596">
            <v>41176</v>
          </cell>
          <cell r="S2596">
            <v>41176</v>
          </cell>
          <cell r="AD2596">
            <v>41176</v>
          </cell>
          <cell r="AO2596">
            <v>41176</v>
          </cell>
          <cell r="AZ2596">
            <v>41176</v>
          </cell>
          <cell r="BK2596">
            <v>41176</v>
          </cell>
          <cell r="BV2596">
            <v>41176</v>
          </cell>
          <cell r="CG2596">
            <v>41176</v>
          </cell>
          <cell r="CR2596">
            <v>41176</v>
          </cell>
          <cell r="DC2596">
            <v>41176</v>
          </cell>
          <cell r="DN2596">
            <v>41197</v>
          </cell>
        </row>
        <row r="2597">
          <cell r="H2597">
            <v>41173</v>
          </cell>
          <cell r="S2597">
            <v>41173</v>
          </cell>
          <cell r="AD2597">
            <v>41173</v>
          </cell>
          <cell r="AO2597">
            <v>41173</v>
          </cell>
          <cell r="AZ2597">
            <v>41173</v>
          </cell>
          <cell r="BK2597">
            <v>41173</v>
          </cell>
          <cell r="BV2597">
            <v>41173</v>
          </cell>
          <cell r="CG2597">
            <v>41173</v>
          </cell>
          <cell r="CR2597">
            <v>41173</v>
          </cell>
          <cell r="DC2597">
            <v>41173</v>
          </cell>
          <cell r="DN2597">
            <v>41194</v>
          </cell>
        </row>
        <row r="2598">
          <cell r="H2598">
            <v>41172</v>
          </cell>
          <cell r="S2598">
            <v>41172</v>
          </cell>
          <cell r="AD2598">
            <v>41172</v>
          </cell>
          <cell r="AO2598">
            <v>41172</v>
          </cell>
          <cell r="AZ2598">
            <v>41172</v>
          </cell>
          <cell r="BK2598">
            <v>41172</v>
          </cell>
          <cell r="BV2598">
            <v>41172</v>
          </cell>
          <cell r="CG2598">
            <v>41172</v>
          </cell>
          <cell r="CR2598">
            <v>41172</v>
          </cell>
          <cell r="DC2598">
            <v>41172</v>
          </cell>
          <cell r="DN2598">
            <v>41193</v>
          </cell>
        </row>
        <row r="2599">
          <cell r="H2599">
            <v>41170</v>
          </cell>
          <cell r="S2599">
            <v>41170</v>
          </cell>
          <cell r="AD2599">
            <v>41170</v>
          </cell>
          <cell r="AO2599">
            <v>41170</v>
          </cell>
          <cell r="AZ2599">
            <v>41170</v>
          </cell>
          <cell r="BK2599">
            <v>41170</v>
          </cell>
          <cell r="BV2599">
            <v>41170</v>
          </cell>
          <cell r="CG2599">
            <v>41170</v>
          </cell>
          <cell r="CR2599">
            <v>41170</v>
          </cell>
          <cell r="DC2599">
            <v>41170</v>
          </cell>
          <cell r="DN2599">
            <v>41192</v>
          </cell>
        </row>
        <row r="2600">
          <cell r="H2600">
            <v>41169</v>
          </cell>
          <cell r="S2600">
            <v>41169</v>
          </cell>
          <cell r="AD2600">
            <v>41169</v>
          </cell>
          <cell r="AO2600">
            <v>41169</v>
          </cell>
          <cell r="AZ2600">
            <v>41169</v>
          </cell>
          <cell r="BK2600">
            <v>41169</v>
          </cell>
          <cell r="BV2600">
            <v>41169</v>
          </cell>
          <cell r="CG2600">
            <v>41169</v>
          </cell>
          <cell r="CR2600">
            <v>41169</v>
          </cell>
          <cell r="DC2600">
            <v>41169</v>
          </cell>
          <cell r="DN2600">
            <v>41191</v>
          </cell>
        </row>
        <row r="2601">
          <cell r="H2601">
            <v>41166</v>
          </cell>
          <cell r="S2601">
            <v>41166</v>
          </cell>
          <cell r="AD2601">
            <v>41166</v>
          </cell>
          <cell r="AO2601">
            <v>41166</v>
          </cell>
          <cell r="AZ2601">
            <v>41166</v>
          </cell>
          <cell r="BK2601">
            <v>41166</v>
          </cell>
          <cell r="BV2601">
            <v>41166</v>
          </cell>
          <cell r="CG2601">
            <v>41166</v>
          </cell>
          <cell r="CR2601">
            <v>41166</v>
          </cell>
          <cell r="DC2601">
            <v>41166</v>
          </cell>
          <cell r="DN2601">
            <v>41190</v>
          </cell>
        </row>
        <row r="2602">
          <cell r="H2602">
            <v>41165</v>
          </cell>
          <cell r="S2602">
            <v>41165</v>
          </cell>
          <cell r="AD2602">
            <v>41165</v>
          </cell>
          <cell r="AO2602">
            <v>41165</v>
          </cell>
          <cell r="AZ2602">
            <v>41165</v>
          </cell>
          <cell r="BK2602">
            <v>41165</v>
          </cell>
          <cell r="BV2602">
            <v>41165</v>
          </cell>
          <cell r="CG2602">
            <v>41165</v>
          </cell>
          <cell r="CR2602">
            <v>41165</v>
          </cell>
          <cell r="DC2602">
            <v>41165</v>
          </cell>
          <cell r="DN2602">
            <v>41187</v>
          </cell>
        </row>
        <row r="2603">
          <cell r="H2603">
            <v>41164</v>
          </cell>
          <cell r="S2603">
            <v>41164</v>
          </cell>
          <cell r="AD2603">
            <v>41164</v>
          </cell>
          <cell r="AO2603">
            <v>41164</v>
          </cell>
          <cell r="AZ2603">
            <v>41164</v>
          </cell>
          <cell r="BK2603">
            <v>41164</v>
          </cell>
          <cell r="BV2603">
            <v>41164</v>
          </cell>
          <cell r="CG2603">
            <v>41164</v>
          </cell>
          <cell r="CR2603">
            <v>41164</v>
          </cell>
          <cell r="DC2603">
            <v>41164</v>
          </cell>
          <cell r="DN2603">
            <v>41186</v>
          </cell>
        </row>
        <row r="2604">
          <cell r="H2604">
            <v>41163</v>
          </cell>
          <cell r="S2604">
            <v>41163</v>
          </cell>
          <cell r="AD2604">
            <v>41163</v>
          </cell>
          <cell r="AO2604">
            <v>41163</v>
          </cell>
          <cell r="AZ2604">
            <v>41163</v>
          </cell>
          <cell r="BK2604">
            <v>41163</v>
          </cell>
          <cell r="BV2604">
            <v>41163</v>
          </cell>
          <cell r="CG2604">
            <v>41163</v>
          </cell>
          <cell r="CR2604">
            <v>41163</v>
          </cell>
          <cell r="DC2604">
            <v>41163</v>
          </cell>
          <cell r="DN2604">
            <v>41185</v>
          </cell>
        </row>
        <row r="2605">
          <cell r="H2605">
            <v>41162</v>
          </cell>
          <cell r="S2605">
            <v>41162</v>
          </cell>
          <cell r="AD2605">
            <v>41162</v>
          </cell>
          <cell r="AO2605">
            <v>41162</v>
          </cell>
          <cell r="AZ2605">
            <v>41162</v>
          </cell>
          <cell r="BK2605">
            <v>41162</v>
          </cell>
          <cell r="BV2605">
            <v>41162</v>
          </cell>
          <cell r="CG2605">
            <v>41162</v>
          </cell>
          <cell r="CR2605">
            <v>41162</v>
          </cell>
          <cell r="DC2605">
            <v>41162</v>
          </cell>
          <cell r="DN2605">
            <v>41184</v>
          </cell>
        </row>
        <row r="2606">
          <cell r="H2606">
            <v>41159</v>
          </cell>
          <cell r="S2606">
            <v>41159</v>
          </cell>
          <cell r="AD2606">
            <v>41159</v>
          </cell>
          <cell r="AO2606">
            <v>41159</v>
          </cell>
          <cell r="AZ2606">
            <v>41159</v>
          </cell>
          <cell r="BK2606">
            <v>41159</v>
          </cell>
          <cell r="BV2606">
            <v>41159</v>
          </cell>
          <cell r="CG2606">
            <v>41159</v>
          </cell>
          <cell r="CR2606">
            <v>41159</v>
          </cell>
          <cell r="DC2606">
            <v>41159</v>
          </cell>
          <cell r="DN2606">
            <v>41183</v>
          </cell>
        </row>
        <row r="2607">
          <cell r="H2607">
            <v>41158</v>
          </cell>
          <cell r="S2607">
            <v>41158</v>
          </cell>
          <cell r="AD2607">
            <v>41158</v>
          </cell>
          <cell r="AO2607">
            <v>41158</v>
          </cell>
          <cell r="AZ2607">
            <v>41158</v>
          </cell>
          <cell r="BK2607">
            <v>41158</v>
          </cell>
          <cell r="BV2607">
            <v>41158</v>
          </cell>
          <cell r="CG2607">
            <v>41158</v>
          </cell>
          <cell r="CR2607">
            <v>41158</v>
          </cell>
          <cell r="DC2607">
            <v>41158</v>
          </cell>
          <cell r="DN2607">
            <v>41180</v>
          </cell>
        </row>
        <row r="2608">
          <cell r="H2608">
            <v>41157</v>
          </cell>
          <cell r="S2608">
            <v>41157</v>
          </cell>
          <cell r="AD2608">
            <v>41157</v>
          </cell>
          <cell r="AO2608">
            <v>41157</v>
          </cell>
          <cell r="AZ2608">
            <v>41157</v>
          </cell>
          <cell r="BK2608">
            <v>41157</v>
          </cell>
          <cell r="BV2608">
            <v>41157</v>
          </cell>
          <cell r="CG2608">
            <v>41157</v>
          </cell>
          <cell r="CR2608">
            <v>41157</v>
          </cell>
          <cell r="DC2608">
            <v>41157</v>
          </cell>
          <cell r="DN2608">
            <v>41179</v>
          </cell>
        </row>
        <row r="2609">
          <cell r="H2609">
            <v>41156</v>
          </cell>
          <cell r="S2609">
            <v>41156</v>
          </cell>
          <cell r="AD2609">
            <v>41156</v>
          </cell>
          <cell r="AO2609">
            <v>41156</v>
          </cell>
          <cell r="AZ2609">
            <v>41156</v>
          </cell>
          <cell r="BK2609">
            <v>41156</v>
          </cell>
          <cell r="BV2609">
            <v>41156</v>
          </cell>
          <cell r="CG2609">
            <v>41156</v>
          </cell>
          <cell r="CR2609">
            <v>41156</v>
          </cell>
          <cell r="DC2609">
            <v>41156</v>
          </cell>
          <cell r="DN2609">
            <v>41178</v>
          </cell>
        </row>
        <row r="2610">
          <cell r="H2610">
            <v>41155</v>
          </cell>
          <cell r="S2610">
            <v>41155</v>
          </cell>
          <cell r="AD2610">
            <v>41155</v>
          </cell>
          <cell r="AO2610">
            <v>41155</v>
          </cell>
          <cell r="AZ2610">
            <v>41155</v>
          </cell>
          <cell r="BK2610">
            <v>41155</v>
          </cell>
          <cell r="BV2610">
            <v>41155</v>
          </cell>
          <cell r="CG2610">
            <v>41155</v>
          </cell>
          <cell r="CR2610">
            <v>41155</v>
          </cell>
          <cell r="DC2610">
            <v>41155</v>
          </cell>
          <cell r="DN2610">
            <v>41177</v>
          </cell>
        </row>
        <row r="2611">
          <cell r="H2611">
            <v>41152</v>
          </cell>
          <cell r="S2611">
            <v>41152</v>
          </cell>
          <cell r="AD2611">
            <v>41152</v>
          </cell>
          <cell r="AO2611">
            <v>41152</v>
          </cell>
          <cell r="AZ2611">
            <v>41152</v>
          </cell>
          <cell r="BK2611">
            <v>41152</v>
          </cell>
          <cell r="BV2611">
            <v>41152</v>
          </cell>
          <cell r="CG2611">
            <v>41152</v>
          </cell>
          <cell r="CR2611">
            <v>41152</v>
          </cell>
          <cell r="DC2611">
            <v>41152</v>
          </cell>
          <cell r="DN2611">
            <v>41176</v>
          </cell>
        </row>
        <row r="2612">
          <cell r="H2612">
            <v>41151</v>
          </cell>
          <cell r="S2612">
            <v>41151</v>
          </cell>
          <cell r="AD2612">
            <v>41151</v>
          </cell>
          <cell r="AO2612">
            <v>41151</v>
          </cell>
          <cell r="AZ2612">
            <v>41151</v>
          </cell>
          <cell r="BK2612">
            <v>41151</v>
          </cell>
          <cell r="BV2612">
            <v>41151</v>
          </cell>
          <cell r="CG2612">
            <v>41151</v>
          </cell>
          <cell r="CR2612">
            <v>41151</v>
          </cell>
          <cell r="DC2612">
            <v>41151</v>
          </cell>
          <cell r="DN2612">
            <v>41173</v>
          </cell>
        </row>
        <row r="2613">
          <cell r="H2613">
            <v>41150</v>
          </cell>
          <cell r="S2613">
            <v>41150</v>
          </cell>
          <cell r="AD2613">
            <v>41150</v>
          </cell>
          <cell r="AO2613">
            <v>41150</v>
          </cell>
          <cell r="AZ2613">
            <v>41150</v>
          </cell>
          <cell r="BK2613">
            <v>41150</v>
          </cell>
          <cell r="BV2613">
            <v>41150</v>
          </cell>
          <cell r="CG2613">
            <v>41150</v>
          </cell>
          <cell r="CR2613">
            <v>41150</v>
          </cell>
          <cell r="DC2613">
            <v>41150</v>
          </cell>
          <cell r="DN2613">
            <v>41172</v>
          </cell>
        </row>
        <row r="2614">
          <cell r="H2614">
            <v>41149</v>
          </cell>
          <cell r="S2614">
            <v>41149</v>
          </cell>
          <cell r="AD2614">
            <v>41149</v>
          </cell>
          <cell r="AO2614">
            <v>41149</v>
          </cell>
          <cell r="AZ2614">
            <v>41149</v>
          </cell>
          <cell r="BK2614">
            <v>41149</v>
          </cell>
          <cell r="BV2614">
            <v>41149</v>
          </cell>
          <cell r="CG2614">
            <v>41149</v>
          </cell>
          <cell r="CR2614">
            <v>41149</v>
          </cell>
          <cell r="DC2614">
            <v>41149</v>
          </cell>
          <cell r="DN2614">
            <v>41171</v>
          </cell>
        </row>
        <row r="2615">
          <cell r="H2615">
            <v>41148</v>
          </cell>
          <cell r="S2615">
            <v>41148</v>
          </cell>
          <cell r="AD2615">
            <v>41148</v>
          </cell>
          <cell r="AO2615">
            <v>41148</v>
          </cell>
          <cell r="AZ2615">
            <v>41148</v>
          </cell>
          <cell r="BK2615">
            <v>41148</v>
          </cell>
          <cell r="BV2615">
            <v>41148</v>
          </cell>
          <cell r="CG2615">
            <v>41148</v>
          </cell>
          <cell r="CR2615">
            <v>41148</v>
          </cell>
          <cell r="DC2615">
            <v>41148</v>
          </cell>
          <cell r="DN2615">
            <v>41170</v>
          </cell>
        </row>
        <row r="2616">
          <cell r="H2616">
            <v>41145</v>
          </cell>
          <cell r="S2616">
            <v>41145</v>
          </cell>
          <cell r="AD2616">
            <v>41145</v>
          </cell>
          <cell r="AO2616">
            <v>41145</v>
          </cell>
          <cell r="AZ2616">
            <v>41145</v>
          </cell>
          <cell r="BK2616">
            <v>41145</v>
          </cell>
          <cell r="BV2616">
            <v>41145</v>
          </cell>
          <cell r="CG2616">
            <v>41145</v>
          </cell>
          <cell r="CR2616">
            <v>41145</v>
          </cell>
          <cell r="DC2616">
            <v>41145</v>
          </cell>
          <cell r="DN2616">
            <v>41169</v>
          </cell>
        </row>
        <row r="2617">
          <cell r="H2617">
            <v>41144</v>
          </cell>
          <cell r="S2617">
            <v>41144</v>
          </cell>
          <cell r="AD2617">
            <v>41144</v>
          </cell>
          <cell r="AO2617">
            <v>41144</v>
          </cell>
          <cell r="AZ2617">
            <v>41144</v>
          </cell>
          <cell r="BK2617">
            <v>41144</v>
          </cell>
          <cell r="BV2617">
            <v>41144</v>
          </cell>
          <cell r="CG2617">
            <v>41144</v>
          </cell>
          <cell r="CR2617">
            <v>41144</v>
          </cell>
          <cell r="DC2617">
            <v>41144</v>
          </cell>
          <cell r="DN2617">
            <v>41166</v>
          </cell>
        </row>
        <row r="2618">
          <cell r="H2618">
            <v>41143</v>
          </cell>
          <cell r="S2618">
            <v>41143</v>
          </cell>
          <cell r="AD2618">
            <v>41143</v>
          </cell>
          <cell r="AO2618">
            <v>41143</v>
          </cell>
          <cell r="AZ2618">
            <v>41143</v>
          </cell>
          <cell r="BK2618">
            <v>41143</v>
          </cell>
          <cell r="BV2618">
            <v>41143</v>
          </cell>
          <cell r="CG2618">
            <v>41143</v>
          </cell>
          <cell r="CR2618">
            <v>41143</v>
          </cell>
          <cell r="DC2618">
            <v>41143</v>
          </cell>
          <cell r="DN2618">
            <v>41165</v>
          </cell>
        </row>
        <row r="2619">
          <cell r="H2619">
            <v>41142</v>
          </cell>
          <cell r="S2619">
            <v>41142</v>
          </cell>
          <cell r="AD2619">
            <v>41142</v>
          </cell>
          <cell r="AO2619">
            <v>41142</v>
          </cell>
          <cell r="AZ2619">
            <v>41142</v>
          </cell>
          <cell r="BK2619">
            <v>41142</v>
          </cell>
          <cell r="BV2619">
            <v>41142</v>
          </cell>
          <cell r="CG2619">
            <v>41142</v>
          </cell>
          <cell r="CR2619">
            <v>41142</v>
          </cell>
          <cell r="DC2619">
            <v>41142</v>
          </cell>
          <cell r="DN2619">
            <v>41164</v>
          </cell>
        </row>
        <row r="2620">
          <cell r="H2620">
            <v>41138</v>
          </cell>
          <cell r="S2620">
            <v>41138</v>
          </cell>
          <cell r="AD2620">
            <v>41138</v>
          </cell>
          <cell r="AO2620">
            <v>41138</v>
          </cell>
          <cell r="AZ2620">
            <v>41138</v>
          </cell>
          <cell r="BK2620">
            <v>41138</v>
          </cell>
          <cell r="BV2620">
            <v>41138</v>
          </cell>
          <cell r="CG2620">
            <v>41138</v>
          </cell>
          <cell r="CR2620">
            <v>41138</v>
          </cell>
          <cell r="DC2620">
            <v>41138</v>
          </cell>
          <cell r="DN2620">
            <v>41163</v>
          </cell>
        </row>
        <row r="2621">
          <cell r="H2621">
            <v>41137</v>
          </cell>
          <cell r="S2621">
            <v>41137</v>
          </cell>
          <cell r="AD2621">
            <v>41137</v>
          </cell>
          <cell r="AO2621">
            <v>41137</v>
          </cell>
          <cell r="AZ2621">
            <v>41137</v>
          </cell>
          <cell r="BK2621">
            <v>41137</v>
          </cell>
          <cell r="BV2621">
            <v>41137</v>
          </cell>
          <cell r="CG2621">
            <v>41137</v>
          </cell>
          <cell r="CR2621">
            <v>41137</v>
          </cell>
          <cell r="DC2621">
            <v>41137</v>
          </cell>
          <cell r="DN2621">
            <v>41162</v>
          </cell>
        </row>
        <row r="2622">
          <cell r="H2622">
            <v>41135</v>
          </cell>
          <cell r="S2622">
            <v>41135</v>
          </cell>
          <cell r="AD2622">
            <v>41135</v>
          </cell>
          <cell r="AO2622">
            <v>41135</v>
          </cell>
          <cell r="AZ2622">
            <v>41135</v>
          </cell>
          <cell r="BK2622">
            <v>41135</v>
          </cell>
          <cell r="BV2622">
            <v>41135</v>
          </cell>
          <cell r="CG2622">
            <v>41135</v>
          </cell>
          <cell r="CR2622">
            <v>41135</v>
          </cell>
          <cell r="DC2622">
            <v>41135</v>
          </cell>
          <cell r="DN2622">
            <v>41159</v>
          </cell>
        </row>
        <row r="2623">
          <cell r="H2623">
            <v>41134</v>
          </cell>
          <cell r="S2623">
            <v>41134</v>
          </cell>
          <cell r="AD2623">
            <v>41134</v>
          </cell>
          <cell r="AO2623">
            <v>41134</v>
          </cell>
          <cell r="AZ2623">
            <v>41134</v>
          </cell>
          <cell r="BK2623">
            <v>41134</v>
          </cell>
          <cell r="BV2623">
            <v>41134</v>
          </cell>
          <cell r="CG2623">
            <v>41134</v>
          </cell>
          <cell r="CR2623">
            <v>41134</v>
          </cell>
          <cell r="DC2623">
            <v>41134</v>
          </cell>
          <cell r="DN2623">
            <v>41158</v>
          </cell>
        </row>
        <row r="2624">
          <cell r="H2624">
            <v>41131</v>
          </cell>
          <cell r="S2624">
            <v>41131</v>
          </cell>
          <cell r="AD2624">
            <v>41131</v>
          </cell>
          <cell r="AO2624">
            <v>41131</v>
          </cell>
          <cell r="AZ2624">
            <v>41131</v>
          </cell>
          <cell r="BK2624">
            <v>41131</v>
          </cell>
          <cell r="BV2624">
            <v>41131</v>
          </cell>
          <cell r="CG2624">
            <v>41131</v>
          </cell>
          <cell r="CR2624">
            <v>41131</v>
          </cell>
          <cell r="DC2624">
            <v>41131</v>
          </cell>
          <cell r="DN2624">
            <v>41157</v>
          </cell>
        </row>
        <row r="2625">
          <cell r="H2625">
            <v>41130</v>
          </cell>
          <cell r="S2625">
            <v>41130</v>
          </cell>
          <cell r="AD2625">
            <v>41130</v>
          </cell>
          <cell r="AO2625">
            <v>41130</v>
          </cell>
          <cell r="AZ2625">
            <v>41130</v>
          </cell>
          <cell r="BK2625">
            <v>41130</v>
          </cell>
          <cell r="BV2625">
            <v>41130</v>
          </cell>
          <cell r="CG2625">
            <v>41130</v>
          </cell>
          <cell r="CR2625">
            <v>41130</v>
          </cell>
          <cell r="DC2625">
            <v>41130</v>
          </cell>
          <cell r="DN2625">
            <v>41156</v>
          </cell>
        </row>
        <row r="2626">
          <cell r="H2626">
            <v>41129</v>
          </cell>
          <cell r="S2626">
            <v>41129</v>
          </cell>
          <cell r="AD2626">
            <v>41129</v>
          </cell>
          <cell r="AO2626">
            <v>41129</v>
          </cell>
          <cell r="AZ2626">
            <v>41129</v>
          </cell>
          <cell r="BK2626">
            <v>41129</v>
          </cell>
          <cell r="BV2626">
            <v>41129</v>
          </cell>
          <cell r="CG2626">
            <v>41129</v>
          </cell>
          <cell r="CR2626">
            <v>41129</v>
          </cell>
          <cell r="DC2626">
            <v>41129</v>
          </cell>
          <cell r="DN2626">
            <v>41152</v>
          </cell>
        </row>
        <row r="2627">
          <cell r="H2627">
            <v>41128</v>
          </cell>
          <cell r="S2627">
            <v>41128</v>
          </cell>
          <cell r="AD2627">
            <v>41128</v>
          </cell>
          <cell r="AO2627">
            <v>41128</v>
          </cell>
          <cell r="AZ2627">
            <v>41128</v>
          </cell>
          <cell r="BK2627">
            <v>41128</v>
          </cell>
          <cell r="BV2627">
            <v>41128</v>
          </cell>
          <cell r="CG2627">
            <v>41128</v>
          </cell>
          <cell r="CR2627">
            <v>41128</v>
          </cell>
          <cell r="DC2627">
            <v>41128</v>
          </cell>
          <cell r="DN2627">
            <v>41151</v>
          </cell>
        </row>
        <row r="2628">
          <cell r="H2628">
            <v>41127</v>
          </cell>
          <cell r="S2628">
            <v>41127</v>
          </cell>
          <cell r="AD2628">
            <v>41127</v>
          </cell>
          <cell r="AO2628">
            <v>41127</v>
          </cell>
          <cell r="AZ2628">
            <v>41127</v>
          </cell>
          <cell r="BK2628">
            <v>41127</v>
          </cell>
          <cell r="BV2628">
            <v>41127</v>
          </cell>
          <cell r="CG2628">
            <v>41127</v>
          </cell>
          <cell r="CR2628">
            <v>41127</v>
          </cell>
          <cell r="DC2628">
            <v>41127</v>
          </cell>
          <cell r="DN2628">
            <v>41150</v>
          </cell>
        </row>
        <row r="2629">
          <cell r="H2629">
            <v>41124</v>
          </cell>
          <cell r="S2629">
            <v>41124</v>
          </cell>
          <cell r="AD2629">
            <v>41124</v>
          </cell>
          <cell r="AO2629">
            <v>41124</v>
          </cell>
          <cell r="AZ2629">
            <v>41124</v>
          </cell>
          <cell r="BK2629">
            <v>41124</v>
          </cell>
          <cell r="BV2629">
            <v>41124</v>
          </cell>
          <cell r="CG2629">
            <v>41124</v>
          </cell>
          <cell r="CR2629">
            <v>41124</v>
          </cell>
          <cell r="DC2629">
            <v>41124</v>
          </cell>
          <cell r="DN2629">
            <v>41149</v>
          </cell>
        </row>
        <row r="2630">
          <cell r="H2630">
            <v>41123</v>
          </cell>
          <cell r="S2630">
            <v>41123</v>
          </cell>
          <cell r="AD2630">
            <v>41123</v>
          </cell>
          <cell r="AO2630">
            <v>41123</v>
          </cell>
          <cell r="AZ2630">
            <v>41123</v>
          </cell>
          <cell r="BK2630">
            <v>41123</v>
          </cell>
          <cell r="BV2630">
            <v>41123</v>
          </cell>
          <cell r="CG2630">
            <v>41123</v>
          </cell>
          <cell r="CR2630">
            <v>41123</v>
          </cell>
          <cell r="DC2630">
            <v>41123</v>
          </cell>
          <cell r="DN2630">
            <v>41148</v>
          </cell>
        </row>
        <row r="2631">
          <cell r="H2631">
            <v>41122</v>
          </cell>
          <cell r="S2631">
            <v>41122</v>
          </cell>
          <cell r="AD2631">
            <v>41122</v>
          </cell>
          <cell r="AO2631">
            <v>41122</v>
          </cell>
          <cell r="AZ2631">
            <v>41122</v>
          </cell>
          <cell r="BK2631">
            <v>41122</v>
          </cell>
          <cell r="BV2631">
            <v>41122</v>
          </cell>
          <cell r="CG2631">
            <v>41122</v>
          </cell>
          <cell r="CR2631">
            <v>41122</v>
          </cell>
          <cell r="DC2631">
            <v>41122</v>
          </cell>
          <cell r="DN2631">
            <v>41145</v>
          </cell>
        </row>
        <row r="2632">
          <cell r="H2632">
            <v>41121</v>
          </cell>
          <cell r="S2632">
            <v>41121</v>
          </cell>
          <cell r="AD2632">
            <v>41121</v>
          </cell>
          <cell r="AO2632">
            <v>41121</v>
          </cell>
          <cell r="AZ2632">
            <v>41121</v>
          </cell>
          <cell r="BK2632">
            <v>41121</v>
          </cell>
          <cell r="BV2632">
            <v>41121</v>
          </cell>
          <cell r="CG2632">
            <v>41121</v>
          </cell>
          <cell r="CR2632">
            <v>41121</v>
          </cell>
          <cell r="DC2632">
            <v>41121</v>
          </cell>
          <cell r="DN2632">
            <v>41144</v>
          </cell>
        </row>
        <row r="2633">
          <cell r="H2633">
            <v>41120</v>
          </cell>
          <cell r="S2633">
            <v>41120</v>
          </cell>
          <cell r="AD2633">
            <v>41120</v>
          </cell>
          <cell r="AO2633">
            <v>41120</v>
          </cell>
          <cell r="AZ2633">
            <v>41120</v>
          </cell>
          <cell r="BK2633">
            <v>41120</v>
          </cell>
          <cell r="BV2633">
            <v>41120</v>
          </cell>
          <cell r="CG2633">
            <v>41120</v>
          </cell>
          <cell r="CR2633">
            <v>41120</v>
          </cell>
          <cell r="DC2633">
            <v>41120</v>
          </cell>
          <cell r="DN2633">
            <v>41143</v>
          </cell>
        </row>
        <row r="2634">
          <cell r="H2634">
            <v>41117</v>
          </cell>
          <cell r="S2634">
            <v>41117</v>
          </cell>
          <cell r="AD2634">
            <v>41117</v>
          </cell>
          <cell r="AO2634">
            <v>41117</v>
          </cell>
          <cell r="AZ2634">
            <v>41117</v>
          </cell>
          <cell r="BK2634">
            <v>41117</v>
          </cell>
          <cell r="BV2634">
            <v>41117</v>
          </cell>
          <cell r="CG2634">
            <v>41117</v>
          </cell>
          <cell r="CR2634">
            <v>41117</v>
          </cell>
          <cell r="DC2634">
            <v>41117</v>
          </cell>
          <cell r="DN2634">
            <v>41142</v>
          </cell>
        </row>
        <row r="2635">
          <cell r="H2635">
            <v>41116</v>
          </cell>
          <cell r="S2635">
            <v>41116</v>
          </cell>
          <cell r="AD2635">
            <v>41116</v>
          </cell>
          <cell r="AO2635">
            <v>41116</v>
          </cell>
          <cell r="AZ2635">
            <v>41116</v>
          </cell>
          <cell r="BK2635">
            <v>41116</v>
          </cell>
          <cell r="BV2635">
            <v>41116</v>
          </cell>
          <cell r="CG2635">
            <v>41116</v>
          </cell>
          <cell r="CR2635">
            <v>41116</v>
          </cell>
          <cell r="DC2635">
            <v>41116</v>
          </cell>
          <cell r="DN2635">
            <v>41141</v>
          </cell>
        </row>
        <row r="2636">
          <cell r="H2636">
            <v>41115</v>
          </cell>
          <cell r="S2636">
            <v>41115</v>
          </cell>
          <cell r="AD2636">
            <v>41115</v>
          </cell>
          <cell r="AO2636">
            <v>41115</v>
          </cell>
          <cell r="AZ2636">
            <v>41115</v>
          </cell>
          <cell r="BK2636">
            <v>41115</v>
          </cell>
          <cell r="BV2636">
            <v>41115</v>
          </cell>
          <cell r="CG2636">
            <v>41115</v>
          </cell>
          <cell r="CR2636">
            <v>41115</v>
          </cell>
          <cell r="DC2636">
            <v>41115</v>
          </cell>
          <cell r="DN2636">
            <v>41138</v>
          </cell>
        </row>
        <row r="2637">
          <cell r="H2637">
            <v>41114</v>
          </cell>
          <cell r="S2637">
            <v>41114</v>
          </cell>
          <cell r="AD2637">
            <v>41114</v>
          </cell>
          <cell r="AO2637">
            <v>41114</v>
          </cell>
          <cell r="AZ2637">
            <v>41114</v>
          </cell>
          <cell r="BK2637">
            <v>41114</v>
          </cell>
          <cell r="BV2637">
            <v>41114</v>
          </cell>
          <cell r="CG2637">
            <v>41114</v>
          </cell>
          <cell r="CR2637">
            <v>41114</v>
          </cell>
          <cell r="DC2637">
            <v>41114</v>
          </cell>
          <cell r="DN2637">
            <v>41137</v>
          </cell>
        </row>
        <row r="2638">
          <cell r="H2638">
            <v>41113</v>
          </cell>
          <cell r="S2638">
            <v>41113</v>
          </cell>
          <cell r="AD2638">
            <v>41113</v>
          </cell>
          <cell r="AO2638">
            <v>41113</v>
          </cell>
          <cell r="AZ2638">
            <v>41113</v>
          </cell>
          <cell r="BK2638">
            <v>41113</v>
          </cell>
          <cell r="BV2638">
            <v>41113</v>
          </cell>
          <cell r="CG2638">
            <v>41113</v>
          </cell>
          <cell r="CR2638">
            <v>41113</v>
          </cell>
          <cell r="DC2638">
            <v>41113</v>
          </cell>
          <cell r="DN2638">
            <v>41136</v>
          </cell>
        </row>
        <row r="2639">
          <cell r="H2639">
            <v>41110</v>
          </cell>
          <cell r="S2639">
            <v>41110</v>
          </cell>
          <cell r="AD2639">
            <v>41110</v>
          </cell>
          <cell r="AO2639">
            <v>41110</v>
          </cell>
          <cell r="AZ2639">
            <v>41110</v>
          </cell>
          <cell r="BK2639">
            <v>41110</v>
          </cell>
          <cell r="BV2639">
            <v>41110</v>
          </cell>
          <cell r="CG2639">
            <v>41110</v>
          </cell>
          <cell r="CR2639">
            <v>41110</v>
          </cell>
          <cell r="DC2639">
            <v>41110</v>
          </cell>
          <cell r="DN2639">
            <v>41135</v>
          </cell>
        </row>
        <row r="2640">
          <cell r="H2640">
            <v>41109</v>
          </cell>
          <cell r="S2640">
            <v>41109</v>
          </cell>
          <cell r="AD2640">
            <v>41109</v>
          </cell>
          <cell r="AO2640">
            <v>41109</v>
          </cell>
          <cell r="AZ2640">
            <v>41109</v>
          </cell>
          <cell r="BK2640">
            <v>41109</v>
          </cell>
          <cell r="BV2640">
            <v>41109</v>
          </cell>
          <cell r="CG2640">
            <v>41109</v>
          </cell>
          <cell r="CR2640">
            <v>41109</v>
          </cell>
          <cell r="DC2640">
            <v>41109</v>
          </cell>
          <cell r="DN2640">
            <v>41134</v>
          </cell>
        </row>
        <row r="2641">
          <cell r="H2641">
            <v>41108</v>
          </cell>
          <cell r="S2641">
            <v>41108</v>
          </cell>
          <cell r="AD2641">
            <v>41108</v>
          </cell>
          <cell r="AO2641">
            <v>41108</v>
          </cell>
          <cell r="AZ2641">
            <v>41108</v>
          </cell>
          <cell r="BK2641">
            <v>41108</v>
          </cell>
          <cell r="BV2641">
            <v>41108</v>
          </cell>
          <cell r="CG2641">
            <v>41108</v>
          </cell>
          <cell r="CR2641">
            <v>41108</v>
          </cell>
          <cell r="DC2641">
            <v>41108</v>
          </cell>
          <cell r="DN2641">
            <v>41131</v>
          </cell>
        </row>
        <row r="2642">
          <cell r="H2642">
            <v>41107</v>
          </cell>
          <cell r="S2642">
            <v>41107</v>
          </cell>
          <cell r="AD2642">
            <v>41107</v>
          </cell>
          <cell r="AO2642">
            <v>41107</v>
          </cell>
          <cell r="AZ2642">
            <v>41107</v>
          </cell>
          <cell r="BK2642">
            <v>41107</v>
          </cell>
          <cell r="BV2642">
            <v>41107</v>
          </cell>
          <cell r="CG2642">
            <v>41107</v>
          </cell>
          <cell r="CR2642">
            <v>41107</v>
          </cell>
          <cell r="DC2642">
            <v>41107</v>
          </cell>
          <cell r="DN2642">
            <v>41130</v>
          </cell>
        </row>
        <row r="2643">
          <cell r="H2643">
            <v>41106</v>
          </cell>
          <cell r="S2643">
            <v>41106</v>
          </cell>
          <cell r="AD2643">
            <v>41106</v>
          </cell>
          <cell r="AO2643">
            <v>41106</v>
          </cell>
          <cell r="AZ2643">
            <v>41106</v>
          </cell>
          <cell r="BK2643">
            <v>41106</v>
          </cell>
          <cell r="BV2643">
            <v>41106</v>
          </cell>
          <cell r="CG2643">
            <v>41106</v>
          </cell>
          <cell r="CR2643">
            <v>41106</v>
          </cell>
          <cell r="DC2643">
            <v>41106</v>
          </cell>
          <cell r="DN2643">
            <v>41129</v>
          </cell>
        </row>
        <row r="2644">
          <cell r="H2644">
            <v>41103</v>
          </cell>
          <cell r="S2644">
            <v>41103</v>
          </cell>
          <cell r="AD2644">
            <v>41103</v>
          </cell>
          <cell r="AO2644">
            <v>41103</v>
          </cell>
          <cell r="AZ2644">
            <v>41103</v>
          </cell>
          <cell r="BK2644">
            <v>41103</v>
          </cell>
          <cell r="BV2644">
            <v>41103</v>
          </cell>
          <cell r="CG2644">
            <v>41103</v>
          </cell>
          <cell r="CR2644">
            <v>41103</v>
          </cell>
          <cell r="DC2644">
            <v>41103</v>
          </cell>
          <cell r="DN2644">
            <v>41128</v>
          </cell>
        </row>
        <row r="2645">
          <cell r="H2645">
            <v>41102</v>
          </cell>
          <cell r="S2645">
            <v>41102</v>
          </cell>
          <cell r="AD2645">
            <v>41102</v>
          </cell>
          <cell r="AO2645">
            <v>41102</v>
          </cell>
          <cell r="AZ2645">
            <v>41102</v>
          </cell>
          <cell r="BK2645">
            <v>41102</v>
          </cell>
          <cell r="BV2645">
            <v>41102</v>
          </cell>
          <cell r="CG2645">
            <v>41102</v>
          </cell>
          <cell r="CR2645">
            <v>41102</v>
          </cell>
          <cell r="DC2645">
            <v>41102</v>
          </cell>
          <cell r="DN2645">
            <v>41127</v>
          </cell>
        </row>
        <row r="2646">
          <cell r="H2646">
            <v>41101</v>
          </cell>
          <cell r="S2646">
            <v>41101</v>
          </cell>
          <cell r="AD2646">
            <v>41101</v>
          </cell>
          <cell r="AO2646">
            <v>41101</v>
          </cell>
          <cell r="AZ2646">
            <v>41101</v>
          </cell>
          <cell r="BK2646">
            <v>41101</v>
          </cell>
          <cell r="BV2646">
            <v>41101</v>
          </cell>
          <cell r="CG2646">
            <v>41101</v>
          </cell>
          <cell r="CR2646">
            <v>41101</v>
          </cell>
          <cell r="DC2646">
            <v>41101</v>
          </cell>
          <cell r="DN2646">
            <v>41124</v>
          </cell>
        </row>
        <row r="2647">
          <cell r="H2647">
            <v>41100</v>
          </cell>
          <cell r="S2647">
            <v>41100</v>
          </cell>
          <cell r="AD2647">
            <v>41100</v>
          </cell>
          <cell r="AO2647">
            <v>41100</v>
          </cell>
          <cell r="AZ2647">
            <v>41100</v>
          </cell>
          <cell r="BK2647">
            <v>41100</v>
          </cell>
          <cell r="BV2647">
            <v>41100</v>
          </cell>
          <cell r="CG2647">
            <v>41100</v>
          </cell>
          <cell r="CR2647">
            <v>41100</v>
          </cell>
          <cell r="DC2647">
            <v>41100</v>
          </cell>
          <cell r="DN2647">
            <v>41123</v>
          </cell>
        </row>
        <row r="2648">
          <cell r="H2648">
            <v>41099</v>
          </cell>
          <cell r="S2648">
            <v>41099</v>
          </cell>
          <cell r="AD2648">
            <v>41099</v>
          </cell>
          <cell r="AO2648">
            <v>41099</v>
          </cell>
          <cell r="AZ2648">
            <v>41099</v>
          </cell>
          <cell r="BK2648">
            <v>41099</v>
          </cell>
          <cell r="BV2648">
            <v>41099</v>
          </cell>
          <cell r="CG2648">
            <v>41099</v>
          </cell>
          <cell r="CR2648">
            <v>41099</v>
          </cell>
          <cell r="DC2648">
            <v>41099</v>
          </cell>
          <cell r="DN2648">
            <v>41122</v>
          </cell>
        </row>
        <row r="2649">
          <cell r="H2649">
            <v>41096</v>
          </cell>
          <cell r="S2649">
            <v>41096</v>
          </cell>
          <cell r="AD2649">
            <v>41096</v>
          </cell>
          <cell r="AO2649">
            <v>41096</v>
          </cell>
          <cell r="AZ2649">
            <v>41096</v>
          </cell>
          <cell r="BK2649">
            <v>41096</v>
          </cell>
          <cell r="BV2649">
            <v>41096</v>
          </cell>
          <cell r="CG2649">
            <v>41096</v>
          </cell>
          <cell r="CR2649">
            <v>41096</v>
          </cell>
          <cell r="DC2649">
            <v>41096</v>
          </cell>
          <cell r="DN2649">
            <v>41121</v>
          </cell>
        </row>
        <row r="2650">
          <cell r="H2650">
            <v>41095</v>
          </cell>
          <cell r="S2650">
            <v>41095</v>
          </cell>
          <cell r="AD2650">
            <v>41095</v>
          </cell>
          <cell r="AO2650">
            <v>41095</v>
          </cell>
          <cell r="AZ2650">
            <v>41095</v>
          </cell>
          <cell r="BK2650">
            <v>41095</v>
          </cell>
          <cell r="BV2650">
            <v>41095</v>
          </cell>
          <cell r="CG2650">
            <v>41095</v>
          </cell>
          <cell r="CR2650">
            <v>41095</v>
          </cell>
          <cell r="DC2650">
            <v>41095</v>
          </cell>
          <cell r="DN2650">
            <v>41120</v>
          </cell>
        </row>
        <row r="2651">
          <cell r="H2651">
            <v>41094</v>
          </cell>
          <cell r="S2651">
            <v>41094</v>
          </cell>
          <cell r="AD2651">
            <v>41094</v>
          </cell>
          <cell r="AO2651">
            <v>41094</v>
          </cell>
          <cell r="AZ2651">
            <v>41094</v>
          </cell>
          <cell r="BK2651">
            <v>41094</v>
          </cell>
          <cell r="BV2651">
            <v>41094</v>
          </cell>
          <cell r="CG2651">
            <v>41094</v>
          </cell>
          <cell r="CR2651">
            <v>41094</v>
          </cell>
          <cell r="DC2651">
            <v>41094</v>
          </cell>
          <cell r="DN2651">
            <v>41117</v>
          </cell>
        </row>
        <row r="2652">
          <cell r="H2652">
            <v>41093</v>
          </cell>
          <cell r="S2652">
            <v>41093</v>
          </cell>
          <cell r="AD2652">
            <v>41093</v>
          </cell>
          <cell r="AO2652">
            <v>41093</v>
          </cell>
          <cell r="AZ2652">
            <v>41093</v>
          </cell>
          <cell r="BK2652">
            <v>41093</v>
          </cell>
          <cell r="BV2652">
            <v>41093</v>
          </cell>
          <cell r="CG2652">
            <v>41093</v>
          </cell>
          <cell r="CR2652">
            <v>41093</v>
          </cell>
          <cell r="DC2652">
            <v>41093</v>
          </cell>
          <cell r="DN2652">
            <v>41116</v>
          </cell>
        </row>
        <row r="2653">
          <cell r="H2653">
            <v>41092</v>
          </cell>
          <cell r="S2653">
            <v>41092</v>
          </cell>
          <cell r="AD2653">
            <v>41092</v>
          </cell>
          <cell r="AO2653">
            <v>41092</v>
          </cell>
          <cell r="AZ2653">
            <v>41092</v>
          </cell>
          <cell r="BK2653">
            <v>41092</v>
          </cell>
          <cell r="BV2653">
            <v>41092</v>
          </cell>
          <cell r="CG2653">
            <v>41092</v>
          </cell>
          <cell r="CR2653">
            <v>41092</v>
          </cell>
          <cell r="DC2653">
            <v>41092</v>
          </cell>
          <cell r="DN2653">
            <v>41115</v>
          </cell>
        </row>
        <row r="2654">
          <cell r="H2654">
            <v>41089</v>
          </cell>
          <cell r="S2654">
            <v>41089</v>
          </cell>
          <cell r="AD2654">
            <v>41089</v>
          </cell>
          <cell r="AO2654">
            <v>41089</v>
          </cell>
          <cell r="AZ2654">
            <v>41089</v>
          </cell>
          <cell r="BK2654">
            <v>41089</v>
          </cell>
          <cell r="BV2654">
            <v>41089</v>
          </cell>
          <cell r="CG2654">
            <v>41089</v>
          </cell>
          <cell r="CR2654">
            <v>41089</v>
          </cell>
          <cell r="DC2654">
            <v>41089</v>
          </cell>
          <cell r="DN2654">
            <v>41114</v>
          </cell>
        </row>
        <row r="2655">
          <cell r="H2655">
            <v>41088</v>
          </cell>
          <cell r="S2655">
            <v>41088</v>
          </cell>
          <cell r="AD2655">
            <v>41088</v>
          </cell>
          <cell r="AO2655">
            <v>41088</v>
          </cell>
          <cell r="AZ2655">
            <v>41088</v>
          </cell>
          <cell r="BK2655">
            <v>41088</v>
          </cell>
          <cell r="BV2655">
            <v>41088</v>
          </cell>
          <cell r="CG2655">
            <v>41088</v>
          </cell>
          <cell r="CR2655">
            <v>41088</v>
          </cell>
          <cell r="DC2655">
            <v>41088</v>
          </cell>
          <cell r="DN2655">
            <v>41113</v>
          </cell>
        </row>
        <row r="2656">
          <cell r="H2656">
            <v>41087</v>
          </cell>
          <cell r="S2656">
            <v>41087</v>
          </cell>
          <cell r="AD2656">
            <v>41087</v>
          </cell>
          <cell r="AO2656">
            <v>41087</v>
          </cell>
          <cell r="AZ2656">
            <v>41087</v>
          </cell>
          <cell r="BK2656">
            <v>41087</v>
          </cell>
          <cell r="BV2656">
            <v>41087</v>
          </cell>
          <cell r="CG2656">
            <v>41087</v>
          </cell>
          <cell r="CR2656">
            <v>41087</v>
          </cell>
          <cell r="DC2656">
            <v>41087</v>
          </cell>
          <cell r="DN2656">
            <v>41110</v>
          </cell>
        </row>
        <row r="2657">
          <cell r="H2657">
            <v>41086</v>
          </cell>
          <cell r="S2657">
            <v>41086</v>
          </cell>
          <cell r="AD2657">
            <v>41086</v>
          </cell>
          <cell r="AO2657">
            <v>41086</v>
          </cell>
          <cell r="AZ2657">
            <v>41086</v>
          </cell>
          <cell r="BK2657">
            <v>41086</v>
          </cell>
          <cell r="BV2657">
            <v>41086</v>
          </cell>
          <cell r="CG2657">
            <v>41086</v>
          </cell>
          <cell r="CR2657">
            <v>41086</v>
          </cell>
          <cell r="DC2657">
            <v>41086</v>
          </cell>
          <cell r="DN2657">
            <v>41109</v>
          </cell>
        </row>
        <row r="2658">
          <cell r="H2658">
            <v>41085</v>
          </cell>
          <cell r="S2658">
            <v>41085</v>
          </cell>
          <cell r="AD2658">
            <v>41085</v>
          </cell>
          <cell r="AO2658">
            <v>41085</v>
          </cell>
          <cell r="AZ2658">
            <v>41085</v>
          </cell>
          <cell r="BK2658">
            <v>41085</v>
          </cell>
          <cell r="BV2658">
            <v>41085</v>
          </cell>
          <cell r="CG2658">
            <v>41085</v>
          </cell>
          <cell r="CR2658">
            <v>41085</v>
          </cell>
          <cell r="DC2658">
            <v>41085</v>
          </cell>
          <cell r="DN2658">
            <v>41108</v>
          </cell>
        </row>
        <row r="2659">
          <cell r="H2659">
            <v>41082</v>
          </cell>
          <cell r="S2659">
            <v>41082</v>
          </cell>
          <cell r="AD2659">
            <v>41082</v>
          </cell>
          <cell r="AO2659">
            <v>41082</v>
          </cell>
          <cell r="AZ2659">
            <v>41082</v>
          </cell>
          <cell r="BK2659">
            <v>41082</v>
          </cell>
          <cell r="BV2659">
            <v>41082</v>
          </cell>
          <cell r="CG2659">
            <v>41082</v>
          </cell>
          <cell r="CR2659">
            <v>41082</v>
          </cell>
          <cell r="DC2659">
            <v>41082</v>
          </cell>
          <cell r="DN2659">
            <v>41107</v>
          </cell>
        </row>
        <row r="2660">
          <cell r="H2660">
            <v>41081</v>
          </cell>
          <cell r="S2660">
            <v>41081</v>
          </cell>
          <cell r="AD2660">
            <v>41081</v>
          </cell>
          <cell r="AO2660">
            <v>41081</v>
          </cell>
          <cell r="AZ2660">
            <v>41081</v>
          </cell>
          <cell r="BK2660">
            <v>41081</v>
          </cell>
          <cell r="BV2660">
            <v>41081</v>
          </cell>
          <cell r="CG2660">
            <v>41081</v>
          </cell>
          <cell r="CR2660">
            <v>41081</v>
          </cell>
          <cell r="DC2660">
            <v>41081</v>
          </cell>
          <cell r="DN2660">
            <v>41106</v>
          </cell>
        </row>
        <row r="2661">
          <cell r="H2661">
            <v>41080</v>
          </cell>
          <cell r="S2661">
            <v>41080</v>
          </cell>
          <cell r="AD2661">
            <v>41080</v>
          </cell>
          <cell r="AO2661">
            <v>41080</v>
          </cell>
          <cell r="AZ2661">
            <v>41080</v>
          </cell>
          <cell r="BK2661">
            <v>41080</v>
          </cell>
          <cell r="BV2661">
            <v>41080</v>
          </cell>
          <cell r="CG2661">
            <v>41080</v>
          </cell>
          <cell r="CR2661">
            <v>41080</v>
          </cell>
          <cell r="DC2661">
            <v>41080</v>
          </cell>
          <cell r="DN2661">
            <v>41103</v>
          </cell>
        </row>
        <row r="2662">
          <cell r="H2662">
            <v>41079</v>
          </cell>
          <cell r="S2662">
            <v>41079</v>
          </cell>
          <cell r="AD2662">
            <v>41079</v>
          </cell>
          <cell r="AO2662">
            <v>41079</v>
          </cell>
          <cell r="AZ2662">
            <v>41079</v>
          </cell>
          <cell r="BK2662">
            <v>41079</v>
          </cell>
          <cell r="BV2662">
            <v>41079</v>
          </cell>
          <cell r="CG2662">
            <v>41079</v>
          </cell>
          <cell r="CR2662">
            <v>41079</v>
          </cell>
          <cell r="DC2662">
            <v>41079</v>
          </cell>
          <cell r="DN2662">
            <v>41102</v>
          </cell>
        </row>
        <row r="2663">
          <cell r="H2663">
            <v>41078</v>
          </cell>
          <cell r="S2663">
            <v>41078</v>
          </cell>
          <cell r="AD2663">
            <v>41078</v>
          </cell>
          <cell r="AO2663">
            <v>41078</v>
          </cell>
          <cell r="AZ2663">
            <v>41078</v>
          </cell>
          <cell r="BK2663">
            <v>41078</v>
          </cell>
          <cell r="BV2663">
            <v>41078</v>
          </cell>
          <cell r="CG2663">
            <v>41078</v>
          </cell>
          <cell r="CR2663">
            <v>41078</v>
          </cell>
          <cell r="DC2663">
            <v>41078</v>
          </cell>
          <cell r="DN2663">
            <v>41101</v>
          </cell>
        </row>
        <row r="2664">
          <cell r="H2664">
            <v>41075</v>
          </cell>
          <cell r="S2664">
            <v>41075</v>
          </cell>
          <cell r="AD2664">
            <v>41075</v>
          </cell>
          <cell r="AO2664">
            <v>41075</v>
          </cell>
          <cell r="AZ2664">
            <v>41075</v>
          </cell>
          <cell r="BK2664">
            <v>41075</v>
          </cell>
          <cell r="BV2664">
            <v>41075</v>
          </cell>
          <cell r="CG2664">
            <v>41075</v>
          </cell>
          <cell r="CR2664">
            <v>41075</v>
          </cell>
          <cell r="DC2664">
            <v>41075</v>
          </cell>
          <cell r="DN2664">
            <v>41100</v>
          </cell>
        </row>
        <row r="2665">
          <cell r="H2665">
            <v>41074</v>
          </cell>
          <cell r="S2665">
            <v>41074</v>
          </cell>
          <cell r="AD2665">
            <v>41074</v>
          </cell>
          <cell r="AO2665">
            <v>41074</v>
          </cell>
          <cell r="AZ2665">
            <v>41074</v>
          </cell>
          <cell r="BK2665">
            <v>41074</v>
          </cell>
          <cell r="BV2665">
            <v>41074</v>
          </cell>
          <cell r="CG2665">
            <v>41074</v>
          </cell>
          <cell r="CR2665">
            <v>41074</v>
          </cell>
          <cell r="DC2665">
            <v>41074</v>
          </cell>
          <cell r="DN2665">
            <v>41099</v>
          </cell>
        </row>
        <row r="2666">
          <cell r="H2666">
            <v>41073</v>
          </cell>
          <cell r="S2666">
            <v>41073</v>
          </cell>
          <cell r="AD2666">
            <v>41073</v>
          </cell>
          <cell r="AO2666">
            <v>41073</v>
          </cell>
          <cell r="AZ2666">
            <v>41073</v>
          </cell>
          <cell r="BK2666">
            <v>41073</v>
          </cell>
          <cell r="BV2666">
            <v>41073</v>
          </cell>
          <cell r="CG2666">
            <v>41073</v>
          </cell>
          <cell r="CR2666">
            <v>41073</v>
          </cell>
          <cell r="DC2666">
            <v>41073</v>
          </cell>
          <cell r="DN2666">
            <v>41096</v>
          </cell>
        </row>
        <row r="2667">
          <cell r="H2667">
            <v>41072</v>
          </cell>
          <cell r="S2667">
            <v>41072</v>
          </cell>
          <cell r="AD2667">
            <v>41072</v>
          </cell>
          <cell r="AO2667">
            <v>41072</v>
          </cell>
          <cell r="AZ2667">
            <v>41072</v>
          </cell>
          <cell r="BK2667">
            <v>41072</v>
          </cell>
          <cell r="BV2667">
            <v>41072</v>
          </cell>
          <cell r="CG2667">
            <v>41072</v>
          </cell>
          <cell r="CR2667">
            <v>41072</v>
          </cell>
          <cell r="DC2667">
            <v>41072</v>
          </cell>
          <cell r="DN2667">
            <v>41095</v>
          </cell>
        </row>
        <row r="2668">
          <cell r="H2668">
            <v>41071</v>
          </cell>
          <cell r="S2668">
            <v>41071</v>
          </cell>
          <cell r="AD2668">
            <v>41071</v>
          </cell>
          <cell r="AO2668">
            <v>41071</v>
          </cell>
          <cell r="AZ2668">
            <v>41071</v>
          </cell>
          <cell r="BK2668">
            <v>41071</v>
          </cell>
          <cell r="BV2668">
            <v>41071</v>
          </cell>
          <cell r="CG2668">
            <v>41071</v>
          </cell>
          <cell r="CR2668">
            <v>41071</v>
          </cell>
          <cell r="DC2668">
            <v>41071</v>
          </cell>
          <cell r="DN2668">
            <v>41093</v>
          </cell>
        </row>
        <row r="2669">
          <cell r="H2669">
            <v>41068</v>
          </cell>
          <cell r="S2669">
            <v>41068</v>
          </cell>
          <cell r="AD2669">
            <v>41068</v>
          </cell>
          <cell r="AO2669">
            <v>41068</v>
          </cell>
          <cell r="AZ2669">
            <v>41068</v>
          </cell>
          <cell r="BK2669">
            <v>41068</v>
          </cell>
          <cell r="BV2669">
            <v>41068</v>
          </cell>
          <cell r="CG2669">
            <v>41068</v>
          </cell>
          <cell r="CR2669">
            <v>41068</v>
          </cell>
          <cell r="DC2669">
            <v>41068</v>
          </cell>
          <cell r="DN2669">
            <v>41092</v>
          </cell>
        </row>
        <row r="2670">
          <cell r="H2670">
            <v>41067</v>
          </cell>
          <cell r="S2670">
            <v>41067</v>
          </cell>
          <cell r="AD2670">
            <v>41067</v>
          </cell>
          <cell r="AO2670">
            <v>41067</v>
          </cell>
          <cell r="AZ2670">
            <v>41067</v>
          </cell>
          <cell r="BK2670">
            <v>41067</v>
          </cell>
          <cell r="BV2670">
            <v>41067</v>
          </cell>
          <cell r="CG2670">
            <v>41067</v>
          </cell>
          <cell r="CR2670">
            <v>41067</v>
          </cell>
          <cell r="DC2670">
            <v>41067</v>
          </cell>
          <cell r="DN2670">
            <v>41089</v>
          </cell>
        </row>
        <row r="2671">
          <cell r="H2671">
            <v>41066</v>
          </cell>
          <cell r="S2671">
            <v>41066</v>
          </cell>
          <cell r="AD2671">
            <v>41066</v>
          </cell>
          <cell r="AO2671">
            <v>41066</v>
          </cell>
          <cell r="AZ2671">
            <v>41066</v>
          </cell>
          <cell r="BK2671">
            <v>41066</v>
          </cell>
          <cell r="BV2671">
            <v>41066</v>
          </cell>
          <cell r="CG2671">
            <v>41066</v>
          </cell>
          <cell r="CR2671">
            <v>41066</v>
          </cell>
          <cell r="DC2671">
            <v>41066</v>
          </cell>
          <cell r="DN2671">
            <v>41088</v>
          </cell>
        </row>
        <row r="2672">
          <cell r="H2672">
            <v>41065</v>
          </cell>
          <cell r="S2672">
            <v>41065</v>
          </cell>
          <cell r="AD2672">
            <v>41065</v>
          </cell>
          <cell r="AO2672">
            <v>41065</v>
          </cell>
          <cell r="AZ2672">
            <v>41065</v>
          </cell>
          <cell r="BK2672">
            <v>41065</v>
          </cell>
          <cell r="BV2672">
            <v>41065</v>
          </cell>
          <cell r="CG2672">
            <v>41065</v>
          </cell>
          <cell r="CR2672">
            <v>41065</v>
          </cell>
          <cell r="DC2672">
            <v>41065</v>
          </cell>
          <cell r="DN2672">
            <v>41087</v>
          </cell>
        </row>
        <row r="2673">
          <cell r="H2673">
            <v>41064</v>
          </cell>
          <cell r="S2673">
            <v>41064</v>
          </cell>
          <cell r="AD2673">
            <v>41064</v>
          </cell>
          <cell r="AO2673">
            <v>41064</v>
          </cell>
          <cell r="AZ2673">
            <v>41064</v>
          </cell>
          <cell r="BK2673">
            <v>41064</v>
          </cell>
          <cell r="BV2673">
            <v>41064</v>
          </cell>
          <cell r="CG2673">
            <v>41064</v>
          </cell>
          <cell r="CR2673">
            <v>41064</v>
          </cell>
          <cell r="DC2673">
            <v>41064</v>
          </cell>
          <cell r="DN2673">
            <v>41086</v>
          </cell>
        </row>
        <row r="2674">
          <cell r="H2674">
            <v>41061</v>
          </cell>
          <cell r="S2674">
            <v>41061</v>
          </cell>
          <cell r="AD2674">
            <v>41061</v>
          </cell>
          <cell r="AO2674">
            <v>41061</v>
          </cell>
          <cell r="AZ2674">
            <v>41061</v>
          </cell>
          <cell r="BK2674">
            <v>41061</v>
          </cell>
          <cell r="BV2674">
            <v>41061</v>
          </cell>
          <cell r="CG2674">
            <v>41061</v>
          </cell>
          <cell r="CR2674">
            <v>41061</v>
          </cell>
          <cell r="DC2674">
            <v>41061</v>
          </cell>
          <cell r="DN2674">
            <v>41085</v>
          </cell>
        </row>
        <row r="2675">
          <cell r="H2675">
            <v>41060</v>
          </cell>
          <cell r="S2675">
            <v>41060</v>
          </cell>
          <cell r="AD2675">
            <v>41060</v>
          </cell>
          <cell r="AO2675">
            <v>41060</v>
          </cell>
          <cell r="AZ2675">
            <v>41060</v>
          </cell>
          <cell r="BK2675">
            <v>41060</v>
          </cell>
          <cell r="BV2675">
            <v>41060</v>
          </cell>
          <cell r="CG2675">
            <v>41060</v>
          </cell>
          <cell r="CR2675">
            <v>41060</v>
          </cell>
          <cell r="DC2675">
            <v>41060</v>
          </cell>
          <cell r="DN2675">
            <v>41082</v>
          </cell>
        </row>
        <row r="2676">
          <cell r="H2676">
            <v>41059</v>
          </cell>
          <cell r="S2676">
            <v>41059</v>
          </cell>
          <cell r="AD2676">
            <v>41059</v>
          </cell>
          <cell r="AO2676">
            <v>41059</v>
          </cell>
          <cell r="AZ2676">
            <v>41059</v>
          </cell>
          <cell r="BK2676">
            <v>41059</v>
          </cell>
          <cell r="BV2676">
            <v>41059</v>
          </cell>
          <cell r="CG2676">
            <v>41059</v>
          </cell>
          <cell r="CR2676">
            <v>41059</v>
          </cell>
          <cell r="DC2676">
            <v>41059</v>
          </cell>
          <cell r="DN2676">
            <v>41081</v>
          </cell>
        </row>
        <row r="2677">
          <cell r="H2677">
            <v>41058</v>
          </cell>
          <cell r="S2677">
            <v>41058</v>
          </cell>
          <cell r="AD2677">
            <v>41058</v>
          </cell>
          <cell r="AO2677">
            <v>41058</v>
          </cell>
          <cell r="AZ2677">
            <v>41058</v>
          </cell>
          <cell r="BK2677">
            <v>41058</v>
          </cell>
          <cell r="BV2677">
            <v>41058</v>
          </cell>
          <cell r="CG2677">
            <v>41058</v>
          </cell>
          <cell r="CR2677">
            <v>41058</v>
          </cell>
          <cell r="DC2677">
            <v>41058</v>
          </cell>
          <cell r="DN2677">
            <v>41080</v>
          </cell>
        </row>
        <row r="2678">
          <cell r="H2678">
            <v>41057</v>
          </cell>
          <cell r="S2678">
            <v>41057</v>
          </cell>
          <cell r="AD2678">
            <v>41057</v>
          </cell>
          <cell r="AO2678">
            <v>41057</v>
          </cell>
          <cell r="AZ2678">
            <v>41057</v>
          </cell>
          <cell r="BK2678">
            <v>41057</v>
          </cell>
          <cell r="BV2678">
            <v>41057</v>
          </cell>
          <cell r="CG2678">
            <v>41057</v>
          </cell>
          <cell r="CR2678">
            <v>41057</v>
          </cell>
          <cell r="DC2678">
            <v>41057</v>
          </cell>
          <cell r="DN2678">
            <v>41079</v>
          </cell>
        </row>
        <row r="2679">
          <cell r="H2679">
            <v>41054</v>
          </cell>
          <cell r="S2679">
            <v>41054</v>
          </cell>
          <cell r="AD2679">
            <v>41054</v>
          </cell>
          <cell r="AO2679">
            <v>41054</v>
          </cell>
          <cell r="AZ2679">
            <v>41054</v>
          </cell>
          <cell r="BK2679">
            <v>41054</v>
          </cell>
          <cell r="BV2679">
            <v>41054</v>
          </cell>
          <cell r="CG2679">
            <v>41054</v>
          </cell>
          <cell r="CR2679">
            <v>41054</v>
          </cell>
          <cell r="DC2679">
            <v>41054</v>
          </cell>
          <cell r="DN2679">
            <v>41078</v>
          </cell>
        </row>
        <row r="2680">
          <cell r="H2680">
            <v>41053</v>
          </cell>
          <cell r="S2680">
            <v>41053</v>
          </cell>
          <cell r="AD2680">
            <v>41053</v>
          </cell>
          <cell r="AO2680">
            <v>41053</v>
          </cell>
          <cell r="AZ2680">
            <v>41053</v>
          </cell>
          <cell r="BK2680">
            <v>41053</v>
          </cell>
          <cell r="BV2680">
            <v>41053</v>
          </cell>
          <cell r="CG2680">
            <v>41053</v>
          </cell>
          <cell r="CR2680">
            <v>41053</v>
          </cell>
          <cell r="DC2680">
            <v>41053</v>
          </cell>
          <cell r="DN2680">
            <v>41075</v>
          </cell>
        </row>
        <row r="2681">
          <cell r="H2681">
            <v>41052</v>
          </cell>
          <cell r="S2681">
            <v>41052</v>
          </cell>
          <cell r="AD2681">
            <v>41052</v>
          </cell>
          <cell r="AO2681">
            <v>41052</v>
          </cell>
          <cell r="AZ2681">
            <v>41052</v>
          </cell>
          <cell r="BK2681">
            <v>41052</v>
          </cell>
          <cell r="BV2681">
            <v>41052</v>
          </cell>
          <cell r="CG2681">
            <v>41052</v>
          </cell>
          <cell r="CR2681">
            <v>41052</v>
          </cell>
          <cell r="DC2681">
            <v>41052</v>
          </cell>
          <cell r="DN2681">
            <v>41074</v>
          </cell>
        </row>
        <row r="2682">
          <cell r="H2682">
            <v>41051</v>
          </cell>
          <cell r="S2682">
            <v>41051</v>
          </cell>
          <cell r="AD2682">
            <v>41051</v>
          </cell>
          <cell r="AO2682">
            <v>41051</v>
          </cell>
          <cell r="AZ2682">
            <v>41051</v>
          </cell>
          <cell r="BK2682">
            <v>41051</v>
          </cell>
          <cell r="BV2682">
            <v>41051</v>
          </cell>
          <cell r="CG2682">
            <v>41051</v>
          </cell>
          <cell r="CR2682">
            <v>41051</v>
          </cell>
          <cell r="DC2682">
            <v>41051</v>
          </cell>
          <cell r="DN2682">
            <v>41073</v>
          </cell>
        </row>
        <row r="2683">
          <cell r="H2683">
            <v>41050</v>
          </cell>
          <cell r="S2683">
            <v>41050</v>
          </cell>
          <cell r="AD2683">
            <v>41050</v>
          </cell>
          <cell r="AO2683">
            <v>41050</v>
          </cell>
          <cell r="AZ2683">
            <v>41050</v>
          </cell>
          <cell r="BK2683">
            <v>41050</v>
          </cell>
          <cell r="BV2683">
            <v>41050</v>
          </cell>
          <cell r="CG2683">
            <v>41050</v>
          </cell>
          <cell r="CR2683">
            <v>41050</v>
          </cell>
          <cell r="DC2683">
            <v>41050</v>
          </cell>
          <cell r="DN2683">
            <v>41072</v>
          </cell>
        </row>
        <row r="2684">
          <cell r="H2684">
            <v>41047</v>
          </cell>
          <cell r="S2684">
            <v>41047</v>
          </cell>
          <cell r="AD2684">
            <v>41047</v>
          </cell>
          <cell r="AO2684">
            <v>41047</v>
          </cell>
          <cell r="AZ2684">
            <v>41047</v>
          </cell>
          <cell r="BK2684">
            <v>41047</v>
          </cell>
          <cell r="BV2684">
            <v>41047</v>
          </cell>
          <cell r="CG2684">
            <v>41047</v>
          </cell>
          <cell r="CR2684">
            <v>41047</v>
          </cell>
          <cell r="DC2684">
            <v>41047</v>
          </cell>
          <cell r="DN2684">
            <v>41071</v>
          </cell>
        </row>
        <row r="2685">
          <cell r="H2685">
            <v>41046</v>
          </cell>
          <cell r="S2685">
            <v>41046</v>
          </cell>
          <cell r="AD2685">
            <v>41046</v>
          </cell>
          <cell r="AO2685">
            <v>41046</v>
          </cell>
          <cell r="AZ2685">
            <v>41046</v>
          </cell>
          <cell r="BK2685">
            <v>41046</v>
          </cell>
          <cell r="BV2685">
            <v>41046</v>
          </cell>
          <cell r="CG2685">
            <v>41046</v>
          </cell>
          <cell r="CR2685">
            <v>41046</v>
          </cell>
          <cell r="DC2685">
            <v>41046</v>
          </cell>
          <cell r="DN2685">
            <v>41068</v>
          </cell>
        </row>
        <row r="2686">
          <cell r="H2686">
            <v>41045</v>
          </cell>
          <cell r="S2686">
            <v>41045</v>
          </cell>
          <cell r="AD2686">
            <v>41045</v>
          </cell>
          <cell r="AO2686">
            <v>41045</v>
          </cell>
          <cell r="AZ2686">
            <v>41045</v>
          </cell>
          <cell r="BK2686">
            <v>41045</v>
          </cell>
          <cell r="BV2686">
            <v>41045</v>
          </cell>
          <cell r="CG2686">
            <v>41045</v>
          </cell>
          <cell r="CR2686">
            <v>41045</v>
          </cell>
          <cell r="DC2686">
            <v>41045</v>
          </cell>
          <cell r="DN2686">
            <v>41067</v>
          </cell>
        </row>
        <row r="2687">
          <cell r="H2687">
            <v>41044</v>
          </cell>
          <cell r="S2687">
            <v>41044</v>
          </cell>
          <cell r="AD2687">
            <v>41044</v>
          </cell>
          <cell r="AO2687">
            <v>41044</v>
          </cell>
          <cell r="AZ2687">
            <v>41044</v>
          </cell>
          <cell r="BK2687">
            <v>41044</v>
          </cell>
          <cell r="BV2687">
            <v>41044</v>
          </cell>
          <cell r="CG2687">
            <v>41044</v>
          </cell>
          <cell r="CR2687">
            <v>41044</v>
          </cell>
          <cell r="DC2687">
            <v>41044</v>
          </cell>
          <cell r="DN2687">
            <v>41066</v>
          </cell>
        </row>
        <row r="2688">
          <cell r="H2688">
            <v>41043</v>
          </cell>
          <cell r="S2688">
            <v>41043</v>
          </cell>
          <cell r="AD2688">
            <v>41043</v>
          </cell>
          <cell r="AO2688">
            <v>41043</v>
          </cell>
          <cell r="AZ2688">
            <v>41043</v>
          </cell>
          <cell r="BK2688">
            <v>41043</v>
          </cell>
          <cell r="BV2688">
            <v>41043</v>
          </cell>
          <cell r="CG2688">
            <v>41043</v>
          </cell>
          <cell r="CR2688">
            <v>41043</v>
          </cell>
          <cell r="DC2688">
            <v>41043</v>
          </cell>
          <cell r="DN2688">
            <v>41065</v>
          </cell>
        </row>
        <row r="2689">
          <cell r="H2689">
            <v>41040</v>
          </cell>
          <cell r="S2689">
            <v>41040</v>
          </cell>
          <cell r="AD2689">
            <v>41040</v>
          </cell>
          <cell r="AO2689">
            <v>41040</v>
          </cell>
          <cell r="AZ2689">
            <v>41040</v>
          </cell>
          <cell r="BK2689">
            <v>41040</v>
          </cell>
          <cell r="BV2689">
            <v>41040</v>
          </cell>
          <cell r="CG2689">
            <v>41040</v>
          </cell>
          <cell r="CR2689">
            <v>41040</v>
          </cell>
          <cell r="DC2689">
            <v>41040</v>
          </cell>
          <cell r="DN2689">
            <v>41064</v>
          </cell>
        </row>
        <row r="2690">
          <cell r="H2690">
            <v>41039</v>
          </cell>
          <cell r="S2690">
            <v>41039</v>
          </cell>
          <cell r="AD2690">
            <v>41039</v>
          </cell>
          <cell r="AO2690">
            <v>41039</v>
          </cell>
          <cell r="AZ2690">
            <v>41039</v>
          </cell>
          <cell r="BK2690">
            <v>41039</v>
          </cell>
          <cell r="BV2690">
            <v>41039</v>
          </cell>
          <cell r="CG2690">
            <v>41039</v>
          </cell>
          <cell r="CR2690">
            <v>41039</v>
          </cell>
          <cell r="DC2690">
            <v>41039</v>
          </cell>
          <cell r="DN2690">
            <v>41061</v>
          </cell>
        </row>
        <row r="2691">
          <cell r="H2691">
            <v>41038</v>
          </cell>
          <cell r="S2691">
            <v>41038</v>
          </cell>
          <cell r="AD2691">
            <v>41038</v>
          </cell>
          <cell r="AO2691">
            <v>41038</v>
          </cell>
          <cell r="AZ2691">
            <v>41038</v>
          </cell>
          <cell r="BK2691">
            <v>41038</v>
          </cell>
          <cell r="BV2691">
            <v>41038</v>
          </cell>
          <cell r="CG2691">
            <v>41038</v>
          </cell>
          <cell r="CR2691">
            <v>41038</v>
          </cell>
          <cell r="DC2691">
            <v>41038</v>
          </cell>
          <cell r="DN2691">
            <v>41060</v>
          </cell>
        </row>
        <row r="2692">
          <cell r="H2692">
            <v>41037</v>
          </cell>
          <cell r="S2692">
            <v>41037</v>
          </cell>
          <cell r="AD2692">
            <v>41037</v>
          </cell>
          <cell r="AO2692">
            <v>41037</v>
          </cell>
          <cell r="AZ2692">
            <v>41037</v>
          </cell>
          <cell r="BK2692">
            <v>41037</v>
          </cell>
          <cell r="BV2692">
            <v>41037</v>
          </cell>
          <cell r="CG2692">
            <v>41037</v>
          </cell>
          <cell r="CR2692">
            <v>41037</v>
          </cell>
          <cell r="DC2692">
            <v>41037</v>
          </cell>
          <cell r="DN2692">
            <v>41059</v>
          </cell>
        </row>
        <row r="2693">
          <cell r="H2693">
            <v>41036</v>
          </cell>
          <cell r="S2693">
            <v>41036</v>
          </cell>
          <cell r="AD2693">
            <v>41036</v>
          </cell>
          <cell r="AO2693">
            <v>41036</v>
          </cell>
          <cell r="AZ2693">
            <v>41036</v>
          </cell>
          <cell r="BK2693">
            <v>41036</v>
          </cell>
          <cell r="BV2693">
            <v>41036</v>
          </cell>
          <cell r="CG2693">
            <v>41036</v>
          </cell>
          <cell r="CR2693">
            <v>41036</v>
          </cell>
          <cell r="DC2693">
            <v>41036</v>
          </cell>
          <cell r="DN2693">
            <v>41058</v>
          </cell>
        </row>
        <row r="2694">
          <cell r="H2694">
            <v>41033</v>
          </cell>
          <cell r="S2694">
            <v>41033</v>
          </cell>
          <cell r="AD2694">
            <v>41033</v>
          </cell>
          <cell r="AO2694">
            <v>41033</v>
          </cell>
          <cell r="AZ2694">
            <v>41033</v>
          </cell>
          <cell r="BK2694">
            <v>41033</v>
          </cell>
          <cell r="BV2694">
            <v>41033</v>
          </cell>
          <cell r="CG2694">
            <v>41033</v>
          </cell>
          <cell r="CR2694">
            <v>41033</v>
          </cell>
          <cell r="DC2694">
            <v>41033</v>
          </cell>
          <cell r="DN2694">
            <v>41054</v>
          </cell>
        </row>
        <row r="2695">
          <cell r="H2695">
            <v>41032</v>
          </cell>
          <cell r="S2695">
            <v>41032</v>
          </cell>
          <cell r="AD2695">
            <v>41032</v>
          </cell>
          <cell r="AO2695">
            <v>41032</v>
          </cell>
          <cell r="AZ2695">
            <v>41032</v>
          </cell>
          <cell r="BK2695">
            <v>41032</v>
          </cell>
          <cell r="BV2695">
            <v>41032</v>
          </cell>
          <cell r="CG2695">
            <v>41032</v>
          </cell>
          <cell r="CR2695">
            <v>41032</v>
          </cell>
          <cell r="DC2695">
            <v>41032</v>
          </cell>
          <cell r="DN2695">
            <v>41053</v>
          </cell>
        </row>
        <row r="2696">
          <cell r="H2696">
            <v>41031</v>
          </cell>
          <cell r="S2696">
            <v>41031</v>
          </cell>
          <cell r="AD2696">
            <v>41031</v>
          </cell>
          <cell r="AO2696">
            <v>41031</v>
          </cell>
          <cell r="AZ2696">
            <v>41031</v>
          </cell>
          <cell r="BK2696">
            <v>41031</v>
          </cell>
          <cell r="BV2696">
            <v>41031</v>
          </cell>
          <cell r="CG2696">
            <v>41031</v>
          </cell>
          <cell r="CR2696">
            <v>41031</v>
          </cell>
          <cell r="DC2696">
            <v>41031</v>
          </cell>
          <cell r="DN2696">
            <v>41052</v>
          </cell>
        </row>
        <row r="2697">
          <cell r="H2697">
            <v>41029</v>
          </cell>
          <cell r="S2697">
            <v>41029</v>
          </cell>
          <cell r="AD2697">
            <v>41029</v>
          </cell>
          <cell r="AO2697">
            <v>41029</v>
          </cell>
          <cell r="AZ2697">
            <v>41029</v>
          </cell>
          <cell r="BK2697">
            <v>41029</v>
          </cell>
          <cell r="BV2697">
            <v>41029</v>
          </cell>
          <cell r="CG2697">
            <v>41029</v>
          </cell>
          <cell r="CR2697">
            <v>41029</v>
          </cell>
          <cell r="DC2697">
            <v>41029</v>
          </cell>
          <cell r="DN2697">
            <v>41051</v>
          </cell>
        </row>
        <row r="2698">
          <cell r="H2698">
            <v>41026</v>
          </cell>
          <cell r="S2698">
            <v>41026</v>
          </cell>
          <cell r="AD2698">
            <v>41026</v>
          </cell>
          <cell r="AO2698">
            <v>41026</v>
          </cell>
          <cell r="AZ2698">
            <v>41026</v>
          </cell>
          <cell r="BK2698">
            <v>41026</v>
          </cell>
          <cell r="BV2698">
            <v>41026</v>
          </cell>
          <cell r="CG2698">
            <v>41026</v>
          </cell>
          <cell r="CR2698">
            <v>41026</v>
          </cell>
          <cell r="DC2698">
            <v>41026</v>
          </cell>
          <cell r="DN2698">
            <v>41050</v>
          </cell>
        </row>
        <row r="2699">
          <cell r="H2699">
            <v>41025</v>
          </cell>
          <cell r="S2699">
            <v>41025</v>
          </cell>
          <cell r="AD2699">
            <v>41025</v>
          </cell>
          <cell r="AO2699">
            <v>41025</v>
          </cell>
          <cell r="AZ2699">
            <v>41025</v>
          </cell>
          <cell r="BK2699">
            <v>41025</v>
          </cell>
          <cell r="BV2699">
            <v>41025</v>
          </cell>
          <cell r="CG2699">
            <v>41025</v>
          </cell>
          <cell r="CR2699">
            <v>41025</v>
          </cell>
          <cell r="DC2699">
            <v>41025</v>
          </cell>
          <cell r="DN2699">
            <v>41047</v>
          </cell>
        </row>
        <row r="2700">
          <cell r="H2700">
            <v>41024</v>
          </cell>
          <cell r="S2700">
            <v>41024</v>
          </cell>
          <cell r="AD2700">
            <v>41024</v>
          </cell>
          <cell r="AO2700">
            <v>41024</v>
          </cell>
          <cell r="AZ2700">
            <v>41024</v>
          </cell>
          <cell r="BK2700">
            <v>41024</v>
          </cell>
          <cell r="BV2700">
            <v>41024</v>
          </cell>
          <cell r="CG2700">
            <v>41024</v>
          </cell>
          <cell r="CR2700">
            <v>41024</v>
          </cell>
          <cell r="DC2700">
            <v>41024</v>
          </cell>
          <cell r="DN2700">
            <v>41046</v>
          </cell>
        </row>
        <row r="2701">
          <cell r="H2701">
            <v>41023</v>
          </cell>
          <cell r="S2701">
            <v>41023</v>
          </cell>
          <cell r="AD2701">
            <v>41023</v>
          </cell>
          <cell r="AO2701">
            <v>41023</v>
          </cell>
          <cell r="AZ2701">
            <v>41023</v>
          </cell>
          <cell r="BK2701">
            <v>41023</v>
          </cell>
          <cell r="BV2701">
            <v>41023</v>
          </cell>
          <cell r="CG2701">
            <v>41023</v>
          </cell>
          <cell r="CR2701">
            <v>41023</v>
          </cell>
          <cell r="DC2701">
            <v>41023</v>
          </cell>
          <cell r="DN2701">
            <v>41045</v>
          </cell>
        </row>
        <row r="2702">
          <cell r="H2702">
            <v>41022</v>
          </cell>
          <cell r="S2702">
            <v>41022</v>
          </cell>
          <cell r="AD2702">
            <v>41022</v>
          </cell>
          <cell r="AO2702">
            <v>41022</v>
          </cell>
          <cell r="AZ2702">
            <v>41022</v>
          </cell>
          <cell r="BK2702">
            <v>41022</v>
          </cell>
          <cell r="BV2702">
            <v>41022</v>
          </cell>
          <cell r="CG2702">
            <v>41022</v>
          </cell>
          <cell r="CR2702">
            <v>41022</v>
          </cell>
          <cell r="DC2702">
            <v>41022</v>
          </cell>
          <cell r="DN2702">
            <v>41044</v>
          </cell>
        </row>
        <row r="2703">
          <cell r="H2703">
            <v>41019</v>
          </cell>
          <cell r="S2703">
            <v>41019</v>
          </cell>
          <cell r="AD2703">
            <v>41019</v>
          </cell>
          <cell r="AO2703">
            <v>41019</v>
          </cell>
          <cell r="AZ2703">
            <v>41019</v>
          </cell>
          <cell r="BK2703">
            <v>41019</v>
          </cell>
          <cell r="BV2703">
            <v>41019</v>
          </cell>
          <cell r="CG2703">
            <v>41019</v>
          </cell>
          <cell r="CR2703">
            <v>41019</v>
          </cell>
          <cell r="DC2703">
            <v>41019</v>
          </cell>
          <cell r="DN2703">
            <v>41043</v>
          </cell>
        </row>
        <row r="2704">
          <cell r="H2704">
            <v>41018</v>
          </cell>
          <cell r="S2704">
            <v>41018</v>
          </cell>
          <cell r="AD2704">
            <v>41018</v>
          </cell>
          <cell r="AO2704">
            <v>41018</v>
          </cell>
          <cell r="AZ2704">
            <v>41018</v>
          </cell>
          <cell r="BK2704">
            <v>41018</v>
          </cell>
          <cell r="BV2704">
            <v>41018</v>
          </cell>
          <cell r="CG2704">
            <v>41018</v>
          </cell>
          <cell r="CR2704">
            <v>41018</v>
          </cell>
          <cell r="DC2704">
            <v>41018</v>
          </cell>
          <cell r="DN2704">
            <v>41040</v>
          </cell>
        </row>
        <row r="2705">
          <cell r="H2705">
            <v>41017</v>
          </cell>
          <cell r="S2705">
            <v>41017</v>
          </cell>
          <cell r="AD2705">
            <v>41017</v>
          </cell>
          <cell r="AO2705">
            <v>41017</v>
          </cell>
          <cell r="AZ2705">
            <v>41017</v>
          </cell>
          <cell r="BK2705">
            <v>41017</v>
          </cell>
          <cell r="BV2705">
            <v>41017</v>
          </cell>
          <cell r="CG2705">
            <v>41017</v>
          </cell>
          <cell r="CR2705">
            <v>41017</v>
          </cell>
          <cell r="DC2705">
            <v>41017</v>
          </cell>
          <cell r="DN2705">
            <v>41039</v>
          </cell>
        </row>
        <row r="2706">
          <cell r="H2706">
            <v>41016</v>
          </cell>
          <cell r="S2706">
            <v>41016</v>
          </cell>
          <cell r="AD2706">
            <v>41016</v>
          </cell>
          <cell r="AO2706">
            <v>41016</v>
          </cell>
          <cell r="AZ2706">
            <v>41016</v>
          </cell>
          <cell r="BK2706">
            <v>41016</v>
          </cell>
          <cell r="BV2706">
            <v>41016</v>
          </cell>
          <cell r="CG2706">
            <v>41016</v>
          </cell>
          <cell r="CR2706">
            <v>41016</v>
          </cell>
          <cell r="DC2706">
            <v>41016</v>
          </cell>
          <cell r="DN2706">
            <v>41038</v>
          </cell>
        </row>
        <row r="2707">
          <cell r="H2707">
            <v>41015</v>
          </cell>
          <cell r="S2707">
            <v>41015</v>
          </cell>
          <cell r="AD2707">
            <v>41015</v>
          </cell>
          <cell r="AO2707">
            <v>41015</v>
          </cell>
          <cell r="AZ2707">
            <v>41015</v>
          </cell>
          <cell r="BK2707">
            <v>41015</v>
          </cell>
          <cell r="BV2707">
            <v>41015</v>
          </cell>
          <cell r="CG2707">
            <v>41015</v>
          </cell>
          <cell r="CR2707">
            <v>41015</v>
          </cell>
          <cell r="DC2707">
            <v>41015</v>
          </cell>
          <cell r="DN2707">
            <v>41037</v>
          </cell>
        </row>
        <row r="2708">
          <cell r="H2708">
            <v>41012</v>
          </cell>
          <cell r="S2708">
            <v>41012</v>
          </cell>
          <cell r="AD2708">
            <v>41012</v>
          </cell>
          <cell r="AO2708">
            <v>41012</v>
          </cell>
          <cell r="AZ2708">
            <v>41012</v>
          </cell>
          <cell r="BK2708">
            <v>41012</v>
          </cell>
          <cell r="BV2708">
            <v>41012</v>
          </cell>
          <cell r="CG2708">
            <v>41012</v>
          </cell>
          <cell r="CR2708">
            <v>41012</v>
          </cell>
          <cell r="DC2708">
            <v>41012</v>
          </cell>
          <cell r="DN2708">
            <v>41036</v>
          </cell>
        </row>
        <row r="2709">
          <cell r="H2709">
            <v>41011</v>
          </cell>
          <cell r="S2709">
            <v>41011</v>
          </cell>
          <cell r="AD2709">
            <v>41011</v>
          </cell>
          <cell r="AO2709">
            <v>41011</v>
          </cell>
          <cell r="AZ2709">
            <v>41011</v>
          </cell>
          <cell r="BK2709">
            <v>41011</v>
          </cell>
          <cell r="BV2709">
            <v>41011</v>
          </cell>
          <cell r="CG2709">
            <v>41011</v>
          </cell>
          <cell r="CR2709">
            <v>41011</v>
          </cell>
          <cell r="DC2709">
            <v>41011</v>
          </cell>
          <cell r="DN2709">
            <v>41033</v>
          </cell>
        </row>
        <row r="2710">
          <cell r="H2710">
            <v>41010</v>
          </cell>
          <cell r="S2710">
            <v>41010</v>
          </cell>
          <cell r="AD2710">
            <v>41010</v>
          </cell>
          <cell r="AO2710">
            <v>41010</v>
          </cell>
          <cell r="AZ2710">
            <v>41010</v>
          </cell>
          <cell r="BK2710">
            <v>41010</v>
          </cell>
          <cell r="BV2710">
            <v>41010</v>
          </cell>
          <cell r="CG2710">
            <v>41010</v>
          </cell>
          <cell r="CR2710">
            <v>41010</v>
          </cell>
          <cell r="DC2710">
            <v>41010</v>
          </cell>
          <cell r="DN2710">
            <v>41032</v>
          </cell>
        </row>
        <row r="2711">
          <cell r="H2711">
            <v>41009</v>
          </cell>
          <cell r="S2711">
            <v>41009</v>
          </cell>
          <cell r="AD2711">
            <v>41009</v>
          </cell>
          <cell r="AO2711">
            <v>41009</v>
          </cell>
          <cell r="AZ2711">
            <v>41009</v>
          </cell>
          <cell r="BK2711">
            <v>41009</v>
          </cell>
          <cell r="BV2711">
            <v>41009</v>
          </cell>
          <cell r="CG2711">
            <v>41009</v>
          </cell>
          <cell r="CR2711">
            <v>41009</v>
          </cell>
          <cell r="DC2711">
            <v>41009</v>
          </cell>
          <cell r="DN2711">
            <v>41031</v>
          </cell>
        </row>
        <row r="2712">
          <cell r="H2712">
            <v>41008</v>
          </cell>
          <cell r="S2712">
            <v>41008</v>
          </cell>
          <cell r="AD2712">
            <v>41008</v>
          </cell>
          <cell r="AO2712">
            <v>41008</v>
          </cell>
          <cell r="AZ2712">
            <v>41008</v>
          </cell>
          <cell r="BK2712">
            <v>41008</v>
          </cell>
          <cell r="BV2712">
            <v>41008</v>
          </cell>
          <cell r="CG2712">
            <v>41008</v>
          </cell>
          <cell r="CR2712">
            <v>41008</v>
          </cell>
          <cell r="DC2712">
            <v>41008</v>
          </cell>
          <cell r="DN2712">
            <v>41030</v>
          </cell>
        </row>
        <row r="2713">
          <cell r="H2713">
            <v>41003</v>
          </cell>
          <cell r="S2713">
            <v>41003</v>
          </cell>
          <cell r="AD2713">
            <v>41003</v>
          </cell>
          <cell r="AO2713">
            <v>41003</v>
          </cell>
          <cell r="AZ2713">
            <v>41003</v>
          </cell>
          <cell r="BK2713">
            <v>41003</v>
          </cell>
          <cell r="BV2713">
            <v>41003</v>
          </cell>
          <cell r="CG2713">
            <v>41003</v>
          </cell>
          <cell r="CR2713">
            <v>41003</v>
          </cell>
          <cell r="DC2713">
            <v>41003</v>
          </cell>
          <cell r="DN2713">
            <v>41029</v>
          </cell>
        </row>
        <row r="2714">
          <cell r="H2714">
            <v>41002</v>
          </cell>
          <cell r="S2714">
            <v>41002</v>
          </cell>
          <cell r="AD2714">
            <v>41002</v>
          </cell>
          <cell r="AO2714">
            <v>41002</v>
          </cell>
          <cell r="AZ2714">
            <v>41002</v>
          </cell>
          <cell r="BK2714">
            <v>41002</v>
          </cell>
          <cell r="BV2714">
            <v>41002</v>
          </cell>
          <cell r="CG2714">
            <v>41002</v>
          </cell>
          <cell r="CR2714">
            <v>41002</v>
          </cell>
          <cell r="DC2714">
            <v>41002</v>
          </cell>
          <cell r="DN2714">
            <v>41026</v>
          </cell>
        </row>
        <row r="2715">
          <cell r="H2715">
            <v>41001</v>
          </cell>
          <cell r="S2715">
            <v>41001</v>
          </cell>
          <cell r="AD2715">
            <v>41001</v>
          </cell>
          <cell r="AO2715">
            <v>41001</v>
          </cell>
          <cell r="AZ2715">
            <v>41001</v>
          </cell>
          <cell r="BK2715">
            <v>41001</v>
          </cell>
          <cell r="BV2715">
            <v>41001</v>
          </cell>
          <cell r="CG2715">
            <v>41001</v>
          </cell>
          <cell r="CR2715">
            <v>41001</v>
          </cell>
          <cell r="DC2715">
            <v>41001</v>
          </cell>
          <cell r="DN2715">
            <v>41025</v>
          </cell>
        </row>
        <row r="2716">
          <cell r="H2716">
            <v>40998</v>
          </cell>
          <cell r="S2716">
            <v>40998</v>
          </cell>
          <cell r="AD2716">
            <v>40998</v>
          </cell>
          <cell r="AO2716">
            <v>40998</v>
          </cell>
          <cell r="AZ2716">
            <v>40998</v>
          </cell>
          <cell r="BK2716">
            <v>40998</v>
          </cell>
          <cell r="BV2716">
            <v>40998</v>
          </cell>
          <cell r="CG2716">
            <v>40998</v>
          </cell>
          <cell r="CR2716">
            <v>40998</v>
          </cell>
          <cell r="DC2716">
            <v>40998</v>
          </cell>
          <cell r="DN2716">
            <v>41024</v>
          </cell>
        </row>
        <row r="2717">
          <cell r="H2717">
            <v>40997</v>
          </cell>
          <cell r="S2717">
            <v>40997</v>
          </cell>
          <cell r="AD2717">
            <v>40997</v>
          </cell>
          <cell r="AO2717">
            <v>40997</v>
          </cell>
          <cell r="AZ2717">
            <v>40997</v>
          </cell>
          <cell r="BK2717">
            <v>40997</v>
          </cell>
          <cell r="BV2717">
            <v>40997</v>
          </cell>
          <cell r="CG2717">
            <v>40997</v>
          </cell>
          <cell r="CR2717">
            <v>40997</v>
          </cell>
          <cell r="DC2717">
            <v>40997</v>
          </cell>
          <cell r="DN2717">
            <v>41023</v>
          </cell>
        </row>
        <row r="2718">
          <cell r="H2718">
            <v>40996</v>
          </cell>
          <cell r="S2718">
            <v>40996</v>
          </cell>
          <cell r="AD2718">
            <v>40996</v>
          </cell>
          <cell r="AO2718">
            <v>40996</v>
          </cell>
          <cell r="AZ2718">
            <v>40996</v>
          </cell>
          <cell r="BK2718">
            <v>40996</v>
          </cell>
          <cell r="BV2718">
            <v>40996</v>
          </cell>
          <cell r="CG2718">
            <v>40996</v>
          </cell>
          <cell r="CR2718">
            <v>40996</v>
          </cell>
          <cell r="DC2718">
            <v>40996</v>
          </cell>
          <cell r="DN2718">
            <v>41022</v>
          </cell>
        </row>
        <row r="2719">
          <cell r="H2719">
            <v>40995</v>
          </cell>
          <cell r="S2719">
            <v>40995</v>
          </cell>
          <cell r="AD2719">
            <v>40995</v>
          </cell>
          <cell r="AO2719">
            <v>40995</v>
          </cell>
          <cell r="AZ2719">
            <v>40995</v>
          </cell>
          <cell r="BK2719">
            <v>40995</v>
          </cell>
          <cell r="BV2719">
            <v>40995</v>
          </cell>
          <cell r="CG2719">
            <v>40995</v>
          </cell>
          <cell r="CR2719">
            <v>40995</v>
          </cell>
          <cell r="DC2719">
            <v>40995</v>
          </cell>
          <cell r="DN2719">
            <v>41019</v>
          </cell>
        </row>
        <row r="2720">
          <cell r="H2720">
            <v>40994</v>
          </cell>
          <cell r="S2720">
            <v>40994</v>
          </cell>
          <cell r="AD2720">
            <v>40994</v>
          </cell>
          <cell r="AO2720">
            <v>40994</v>
          </cell>
          <cell r="AZ2720">
            <v>40994</v>
          </cell>
          <cell r="BK2720">
            <v>40994</v>
          </cell>
          <cell r="BV2720">
            <v>40994</v>
          </cell>
          <cell r="CG2720">
            <v>40994</v>
          </cell>
          <cell r="CR2720">
            <v>40994</v>
          </cell>
          <cell r="DC2720">
            <v>40994</v>
          </cell>
          <cell r="DN2720">
            <v>41018</v>
          </cell>
        </row>
        <row r="2721">
          <cell r="H2721">
            <v>40991</v>
          </cell>
          <cell r="S2721">
            <v>40991</v>
          </cell>
          <cell r="AD2721">
            <v>40991</v>
          </cell>
          <cell r="AO2721">
            <v>40991</v>
          </cell>
          <cell r="AZ2721">
            <v>40991</v>
          </cell>
          <cell r="BK2721">
            <v>40991</v>
          </cell>
          <cell r="BV2721">
            <v>40991</v>
          </cell>
          <cell r="CG2721">
            <v>40991</v>
          </cell>
          <cell r="CR2721">
            <v>40991</v>
          </cell>
          <cell r="DC2721">
            <v>40991</v>
          </cell>
          <cell r="DN2721">
            <v>41017</v>
          </cell>
        </row>
        <row r="2722">
          <cell r="H2722">
            <v>40990</v>
          </cell>
          <cell r="S2722">
            <v>40990</v>
          </cell>
          <cell r="AD2722">
            <v>40990</v>
          </cell>
          <cell r="AO2722">
            <v>40990</v>
          </cell>
          <cell r="AZ2722">
            <v>40990</v>
          </cell>
          <cell r="BK2722">
            <v>40990</v>
          </cell>
          <cell r="BV2722">
            <v>40990</v>
          </cell>
          <cell r="CG2722">
            <v>40990</v>
          </cell>
          <cell r="CR2722">
            <v>40990</v>
          </cell>
          <cell r="DC2722">
            <v>40990</v>
          </cell>
          <cell r="DN2722">
            <v>41016</v>
          </cell>
        </row>
        <row r="2723">
          <cell r="H2723">
            <v>40989</v>
          </cell>
          <cell r="S2723">
            <v>40989</v>
          </cell>
          <cell r="AD2723">
            <v>40989</v>
          </cell>
          <cell r="AO2723">
            <v>40989</v>
          </cell>
          <cell r="AZ2723">
            <v>40989</v>
          </cell>
          <cell r="BK2723">
            <v>40989</v>
          </cell>
          <cell r="BV2723">
            <v>40989</v>
          </cell>
          <cell r="CG2723">
            <v>40989</v>
          </cell>
          <cell r="CR2723">
            <v>40989</v>
          </cell>
          <cell r="DC2723">
            <v>40989</v>
          </cell>
          <cell r="DN2723">
            <v>41015</v>
          </cell>
        </row>
        <row r="2724">
          <cell r="H2724">
            <v>40988</v>
          </cell>
          <cell r="S2724">
            <v>40988</v>
          </cell>
          <cell r="AD2724">
            <v>40988</v>
          </cell>
          <cell r="AO2724">
            <v>40988</v>
          </cell>
          <cell r="AZ2724">
            <v>40988</v>
          </cell>
          <cell r="BK2724">
            <v>40988</v>
          </cell>
          <cell r="BV2724">
            <v>40988</v>
          </cell>
          <cell r="CG2724">
            <v>40988</v>
          </cell>
          <cell r="CR2724">
            <v>40988</v>
          </cell>
          <cell r="DC2724">
            <v>40988</v>
          </cell>
          <cell r="DN2724">
            <v>41012</v>
          </cell>
        </row>
        <row r="2725">
          <cell r="H2725">
            <v>40987</v>
          </cell>
          <cell r="S2725">
            <v>40987</v>
          </cell>
          <cell r="AD2725">
            <v>40987</v>
          </cell>
          <cell r="AO2725">
            <v>40987</v>
          </cell>
          <cell r="AZ2725">
            <v>40987</v>
          </cell>
          <cell r="BK2725">
            <v>40987</v>
          </cell>
          <cell r="BV2725">
            <v>40987</v>
          </cell>
          <cell r="CG2725">
            <v>40987</v>
          </cell>
          <cell r="CR2725">
            <v>40987</v>
          </cell>
          <cell r="DC2725">
            <v>40987</v>
          </cell>
          <cell r="DN2725">
            <v>41011</v>
          </cell>
        </row>
        <row r="2726">
          <cell r="H2726">
            <v>40984</v>
          </cell>
          <cell r="S2726">
            <v>40984</v>
          </cell>
          <cell r="AD2726">
            <v>40984</v>
          </cell>
          <cell r="AO2726">
            <v>40984</v>
          </cell>
          <cell r="AZ2726">
            <v>40984</v>
          </cell>
          <cell r="BK2726">
            <v>40984</v>
          </cell>
          <cell r="BV2726">
            <v>40984</v>
          </cell>
          <cell r="CG2726">
            <v>40984</v>
          </cell>
          <cell r="CR2726">
            <v>40984</v>
          </cell>
          <cell r="DC2726">
            <v>40984</v>
          </cell>
          <cell r="DN2726">
            <v>41010</v>
          </cell>
        </row>
        <row r="2727">
          <cell r="H2727">
            <v>40983</v>
          </cell>
          <cell r="S2727">
            <v>40983</v>
          </cell>
          <cell r="AD2727">
            <v>40983</v>
          </cell>
          <cell r="AO2727">
            <v>40983</v>
          </cell>
          <cell r="AZ2727">
            <v>40983</v>
          </cell>
          <cell r="BK2727">
            <v>40983</v>
          </cell>
          <cell r="BV2727">
            <v>40983</v>
          </cell>
          <cell r="CG2727">
            <v>40983</v>
          </cell>
          <cell r="CR2727">
            <v>40983</v>
          </cell>
          <cell r="DC2727">
            <v>40983</v>
          </cell>
          <cell r="DN2727">
            <v>41009</v>
          </cell>
        </row>
        <row r="2728">
          <cell r="H2728">
            <v>40982</v>
          </cell>
          <cell r="S2728">
            <v>40982</v>
          </cell>
          <cell r="AD2728">
            <v>40982</v>
          </cell>
          <cell r="AO2728">
            <v>40982</v>
          </cell>
          <cell r="AZ2728">
            <v>40982</v>
          </cell>
          <cell r="BK2728">
            <v>40982</v>
          </cell>
          <cell r="BV2728">
            <v>40982</v>
          </cell>
          <cell r="CG2728">
            <v>40982</v>
          </cell>
          <cell r="CR2728">
            <v>40982</v>
          </cell>
          <cell r="DC2728">
            <v>40982</v>
          </cell>
          <cell r="DN2728">
            <v>41008</v>
          </cell>
        </row>
        <row r="2729">
          <cell r="H2729">
            <v>40981</v>
          </cell>
          <cell r="S2729">
            <v>40981</v>
          </cell>
          <cell r="AD2729">
            <v>40981</v>
          </cell>
          <cell r="AO2729">
            <v>40981</v>
          </cell>
          <cell r="AZ2729">
            <v>40981</v>
          </cell>
          <cell r="BK2729">
            <v>40981</v>
          </cell>
          <cell r="BV2729">
            <v>40981</v>
          </cell>
          <cell r="CG2729">
            <v>40981</v>
          </cell>
          <cell r="CR2729">
            <v>40981</v>
          </cell>
          <cell r="DC2729">
            <v>40981</v>
          </cell>
          <cell r="DN2729">
            <v>41004</v>
          </cell>
        </row>
        <row r="2730">
          <cell r="H2730">
            <v>40980</v>
          </cell>
          <cell r="S2730">
            <v>40980</v>
          </cell>
          <cell r="AD2730">
            <v>40980</v>
          </cell>
          <cell r="AO2730">
            <v>40980</v>
          </cell>
          <cell r="AZ2730">
            <v>40980</v>
          </cell>
          <cell r="BK2730">
            <v>40980</v>
          </cell>
          <cell r="BV2730">
            <v>40980</v>
          </cell>
          <cell r="CG2730">
            <v>40980</v>
          </cell>
          <cell r="CR2730">
            <v>40980</v>
          </cell>
          <cell r="DC2730">
            <v>40980</v>
          </cell>
          <cell r="DN2730">
            <v>41003</v>
          </cell>
        </row>
        <row r="2731">
          <cell r="H2731">
            <v>40977</v>
          </cell>
          <cell r="S2731">
            <v>40977</v>
          </cell>
          <cell r="AD2731">
            <v>40977</v>
          </cell>
          <cell r="AO2731">
            <v>40977</v>
          </cell>
          <cell r="AZ2731">
            <v>40977</v>
          </cell>
          <cell r="BK2731">
            <v>40977</v>
          </cell>
          <cell r="BV2731">
            <v>40977</v>
          </cell>
          <cell r="CG2731">
            <v>40977</v>
          </cell>
          <cell r="CR2731">
            <v>40977</v>
          </cell>
          <cell r="DC2731">
            <v>40977</v>
          </cell>
          <cell r="DN2731">
            <v>41002</v>
          </cell>
        </row>
        <row r="2732">
          <cell r="H2732">
            <v>40975</v>
          </cell>
          <cell r="S2732">
            <v>40975</v>
          </cell>
          <cell r="AD2732">
            <v>40975</v>
          </cell>
          <cell r="AO2732">
            <v>40975</v>
          </cell>
          <cell r="AZ2732">
            <v>40975</v>
          </cell>
          <cell r="BK2732">
            <v>40975</v>
          </cell>
          <cell r="BV2732">
            <v>40975</v>
          </cell>
          <cell r="CG2732">
            <v>40975</v>
          </cell>
          <cell r="CR2732">
            <v>40975</v>
          </cell>
          <cell r="DC2732">
            <v>40975</v>
          </cell>
          <cell r="DN2732">
            <v>41001</v>
          </cell>
        </row>
        <row r="2733">
          <cell r="H2733">
            <v>40974</v>
          </cell>
          <cell r="S2733">
            <v>40974</v>
          </cell>
          <cell r="AD2733">
            <v>40974</v>
          </cell>
          <cell r="AO2733">
            <v>40974</v>
          </cell>
          <cell r="AZ2733">
            <v>40974</v>
          </cell>
          <cell r="BK2733">
            <v>40974</v>
          </cell>
          <cell r="BV2733">
            <v>40974</v>
          </cell>
          <cell r="CG2733">
            <v>40974</v>
          </cell>
          <cell r="CR2733">
            <v>40974</v>
          </cell>
          <cell r="DC2733">
            <v>40974</v>
          </cell>
          <cell r="DN2733">
            <v>40998</v>
          </cell>
        </row>
        <row r="2734">
          <cell r="H2734">
            <v>40973</v>
          </cell>
          <cell r="S2734">
            <v>40973</v>
          </cell>
          <cell r="AD2734">
            <v>40973</v>
          </cell>
          <cell r="AO2734">
            <v>40973</v>
          </cell>
          <cell r="AZ2734">
            <v>40973</v>
          </cell>
          <cell r="BK2734">
            <v>40973</v>
          </cell>
          <cell r="BV2734">
            <v>40973</v>
          </cell>
          <cell r="CG2734">
            <v>40973</v>
          </cell>
          <cell r="CR2734">
            <v>40973</v>
          </cell>
          <cell r="DC2734">
            <v>40973</v>
          </cell>
          <cell r="DN2734">
            <v>40997</v>
          </cell>
        </row>
        <row r="2735">
          <cell r="H2735">
            <v>40971</v>
          </cell>
          <cell r="S2735">
            <v>40971</v>
          </cell>
          <cell r="AD2735">
            <v>40971</v>
          </cell>
          <cell r="AO2735">
            <v>40971</v>
          </cell>
          <cell r="AZ2735">
            <v>40971</v>
          </cell>
          <cell r="BK2735">
            <v>40971</v>
          </cell>
          <cell r="BV2735">
            <v>40971</v>
          </cell>
          <cell r="CG2735">
            <v>40971</v>
          </cell>
          <cell r="CR2735">
            <v>40971</v>
          </cell>
          <cell r="DC2735">
            <v>40971</v>
          </cell>
          <cell r="DN2735">
            <v>40996</v>
          </cell>
        </row>
        <row r="2736">
          <cell r="H2736">
            <v>40970</v>
          </cell>
          <cell r="S2736">
            <v>40970</v>
          </cell>
          <cell r="AD2736">
            <v>40970</v>
          </cell>
          <cell r="AO2736">
            <v>40970</v>
          </cell>
          <cell r="AZ2736">
            <v>40970</v>
          </cell>
          <cell r="BK2736">
            <v>40970</v>
          </cell>
          <cell r="BV2736">
            <v>40970</v>
          </cell>
          <cell r="CG2736">
            <v>40970</v>
          </cell>
          <cell r="CR2736">
            <v>40970</v>
          </cell>
          <cell r="DC2736">
            <v>40970</v>
          </cell>
          <cell r="DN2736">
            <v>40995</v>
          </cell>
        </row>
        <row r="2737">
          <cell r="H2737">
            <v>40969</v>
          </cell>
          <cell r="S2737">
            <v>40969</v>
          </cell>
          <cell r="AD2737">
            <v>40969</v>
          </cell>
          <cell r="AO2737">
            <v>40969</v>
          </cell>
          <cell r="AZ2737">
            <v>40969</v>
          </cell>
          <cell r="BK2737">
            <v>40969</v>
          </cell>
          <cell r="BV2737">
            <v>40969</v>
          </cell>
          <cell r="CG2737">
            <v>40969</v>
          </cell>
          <cell r="CR2737">
            <v>40969</v>
          </cell>
          <cell r="DC2737">
            <v>40969</v>
          </cell>
          <cell r="DN2737">
            <v>40994</v>
          </cell>
        </row>
        <row r="2738">
          <cell r="H2738">
            <v>40968</v>
          </cell>
          <cell r="S2738">
            <v>40968</v>
          </cell>
          <cell r="AD2738">
            <v>40968</v>
          </cell>
          <cell r="AO2738">
            <v>40968</v>
          </cell>
          <cell r="AZ2738">
            <v>40968</v>
          </cell>
          <cell r="BK2738">
            <v>40968</v>
          </cell>
          <cell r="BV2738">
            <v>40968</v>
          </cell>
          <cell r="CG2738">
            <v>40968</v>
          </cell>
          <cell r="CR2738">
            <v>40968</v>
          </cell>
          <cell r="DC2738">
            <v>40968</v>
          </cell>
          <cell r="DN2738">
            <v>40991</v>
          </cell>
        </row>
        <row r="2739">
          <cell r="H2739">
            <v>40967</v>
          </cell>
          <cell r="S2739">
            <v>40967</v>
          </cell>
          <cell r="AD2739">
            <v>40967</v>
          </cell>
          <cell r="AO2739">
            <v>40967</v>
          </cell>
          <cell r="AZ2739">
            <v>40967</v>
          </cell>
          <cell r="BK2739">
            <v>40967</v>
          </cell>
          <cell r="BV2739">
            <v>40967</v>
          </cell>
          <cell r="CG2739">
            <v>40967</v>
          </cell>
          <cell r="CR2739">
            <v>40967</v>
          </cell>
          <cell r="DC2739">
            <v>40967</v>
          </cell>
          <cell r="DN2739">
            <v>40990</v>
          </cell>
        </row>
        <row r="2740">
          <cell r="H2740">
            <v>40966</v>
          </cell>
          <cell r="S2740">
            <v>40966</v>
          </cell>
          <cell r="AD2740">
            <v>40966</v>
          </cell>
          <cell r="AO2740">
            <v>40966</v>
          </cell>
          <cell r="AZ2740">
            <v>40966</v>
          </cell>
          <cell r="BK2740">
            <v>40966</v>
          </cell>
          <cell r="BV2740">
            <v>40966</v>
          </cell>
          <cell r="CG2740">
            <v>40966</v>
          </cell>
          <cell r="CR2740">
            <v>40966</v>
          </cell>
          <cell r="DC2740">
            <v>40966</v>
          </cell>
          <cell r="DN2740">
            <v>40989</v>
          </cell>
        </row>
        <row r="2741">
          <cell r="H2741">
            <v>40963</v>
          </cell>
          <cell r="S2741">
            <v>40963</v>
          </cell>
          <cell r="AD2741">
            <v>40963</v>
          </cell>
          <cell r="AO2741">
            <v>40963</v>
          </cell>
          <cell r="AZ2741">
            <v>40963</v>
          </cell>
          <cell r="BK2741">
            <v>40963</v>
          </cell>
          <cell r="BV2741">
            <v>40963</v>
          </cell>
          <cell r="CG2741">
            <v>40963</v>
          </cell>
          <cell r="CR2741">
            <v>40963</v>
          </cell>
          <cell r="DC2741">
            <v>40963</v>
          </cell>
          <cell r="DN2741">
            <v>40988</v>
          </cell>
        </row>
        <row r="2742">
          <cell r="H2742">
            <v>40962</v>
          </cell>
          <cell r="S2742">
            <v>40962</v>
          </cell>
          <cell r="AD2742">
            <v>40962</v>
          </cell>
          <cell r="AO2742">
            <v>40962</v>
          </cell>
          <cell r="AZ2742">
            <v>40962</v>
          </cell>
          <cell r="BK2742">
            <v>40962</v>
          </cell>
          <cell r="BV2742">
            <v>40962</v>
          </cell>
          <cell r="CG2742">
            <v>40962</v>
          </cell>
          <cell r="CR2742">
            <v>40962</v>
          </cell>
          <cell r="DC2742">
            <v>40962</v>
          </cell>
          <cell r="DN2742">
            <v>40987</v>
          </cell>
        </row>
        <row r="2743">
          <cell r="H2743">
            <v>40961</v>
          </cell>
          <cell r="S2743">
            <v>40961</v>
          </cell>
          <cell r="AD2743">
            <v>40961</v>
          </cell>
          <cell r="AO2743">
            <v>40961</v>
          </cell>
          <cell r="AZ2743">
            <v>40961</v>
          </cell>
          <cell r="BK2743">
            <v>40961</v>
          </cell>
          <cell r="BV2743">
            <v>40961</v>
          </cell>
          <cell r="CG2743">
            <v>40961</v>
          </cell>
          <cell r="CR2743">
            <v>40961</v>
          </cell>
          <cell r="DC2743">
            <v>40961</v>
          </cell>
          <cell r="DN2743">
            <v>40984</v>
          </cell>
        </row>
        <row r="2744">
          <cell r="H2744">
            <v>40960</v>
          </cell>
          <cell r="S2744">
            <v>40960</v>
          </cell>
          <cell r="AD2744">
            <v>40960</v>
          </cell>
          <cell r="AO2744">
            <v>40960</v>
          </cell>
          <cell r="AZ2744">
            <v>40960</v>
          </cell>
          <cell r="BK2744">
            <v>40960</v>
          </cell>
          <cell r="BV2744">
            <v>40960</v>
          </cell>
          <cell r="CG2744">
            <v>40960</v>
          </cell>
          <cell r="CR2744">
            <v>40960</v>
          </cell>
          <cell r="DC2744">
            <v>40960</v>
          </cell>
          <cell r="DN2744">
            <v>40983</v>
          </cell>
        </row>
        <row r="2745">
          <cell r="H2745">
            <v>40956</v>
          </cell>
          <cell r="S2745">
            <v>40956</v>
          </cell>
          <cell r="AD2745">
            <v>40956</v>
          </cell>
          <cell r="AO2745">
            <v>40956</v>
          </cell>
          <cell r="AZ2745">
            <v>40956</v>
          </cell>
          <cell r="BK2745">
            <v>40956</v>
          </cell>
          <cell r="BV2745">
            <v>40956</v>
          </cell>
          <cell r="CG2745">
            <v>40956</v>
          </cell>
          <cell r="CR2745">
            <v>40956</v>
          </cell>
          <cell r="DC2745">
            <v>40956</v>
          </cell>
          <cell r="DN2745">
            <v>40982</v>
          </cell>
        </row>
        <row r="2746">
          <cell r="H2746">
            <v>40955</v>
          </cell>
          <cell r="S2746">
            <v>40955</v>
          </cell>
          <cell r="AD2746">
            <v>40955</v>
          </cell>
          <cell r="AO2746">
            <v>40955</v>
          </cell>
          <cell r="AZ2746">
            <v>40955</v>
          </cell>
          <cell r="BK2746">
            <v>40955</v>
          </cell>
          <cell r="BV2746">
            <v>40955</v>
          </cell>
          <cell r="CG2746">
            <v>40955</v>
          </cell>
          <cell r="CR2746">
            <v>40955</v>
          </cell>
          <cell r="DC2746">
            <v>40955</v>
          </cell>
          <cell r="DN2746">
            <v>40981</v>
          </cell>
        </row>
        <row r="2747">
          <cell r="H2747">
            <v>40954</v>
          </cell>
          <cell r="S2747">
            <v>40954</v>
          </cell>
          <cell r="AD2747">
            <v>40954</v>
          </cell>
          <cell r="AO2747">
            <v>40954</v>
          </cell>
          <cell r="AZ2747">
            <v>40954</v>
          </cell>
          <cell r="BK2747">
            <v>40954</v>
          </cell>
          <cell r="BV2747">
            <v>40954</v>
          </cell>
          <cell r="CG2747">
            <v>40954</v>
          </cell>
          <cell r="CR2747">
            <v>40954</v>
          </cell>
          <cell r="DC2747">
            <v>40954</v>
          </cell>
          <cell r="DN2747">
            <v>40980</v>
          </cell>
        </row>
        <row r="2748">
          <cell r="H2748">
            <v>40953</v>
          </cell>
          <cell r="S2748">
            <v>40953</v>
          </cell>
          <cell r="AD2748">
            <v>40953</v>
          </cell>
          <cell r="AO2748">
            <v>40953</v>
          </cell>
          <cell r="AZ2748">
            <v>40953</v>
          </cell>
          <cell r="BK2748">
            <v>40953</v>
          </cell>
          <cell r="BV2748">
            <v>40953</v>
          </cell>
          <cell r="CG2748">
            <v>40953</v>
          </cell>
          <cell r="CR2748">
            <v>40953</v>
          </cell>
          <cell r="DC2748">
            <v>40953</v>
          </cell>
          <cell r="DN2748">
            <v>40977</v>
          </cell>
        </row>
        <row r="2749">
          <cell r="H2749">
            <v>40952</v>
          </cell>
          <cell r="S2749">
            <v>40952</v>
          </cell>
          <cell r="AD2749">
            <v>40952</v>
          </cell>
          <cell r="AO2749">
            <v>40952</v>
          </cell>
          <cell r="AZ2749">
            <v>40952</v>
          </cell>
          <cell r="BK2749">
            <v>40952</v>
          </cell>
          <cell r="BV2749">
            <v>40952</v>
          </cell>
          <cell r="CG2749">
            <v>40952</v>
          </cell>
          <cell r="CR2749">
            <v>40952</v>
          </cell>
          <cell r="DC2749">
            <v>40952</v>
          </cell>
          <cell r="DN2749">
            <v>40976</v>
          </cell>
        </row>
        <row r="2750">
          <cell r="H2750">
            <v>40949</v>
          </cell>
          <cell r="S2750">
            <v>40949</v>
          </cell>
          <cell r="AD2750">
            <v>40949</v>
          </cell>
          <cell r="AO2750">
            <v>40949</v>
          </cell>
          <cell r="AZ2750">
            <v>40949</v>
          </cell>
          <cell r="BK2750">
            <v>40949</v>
          </cell>
          <cell r="BV2750">
            <v>40949</v>
          </cell>
          <cell r="CG2750">
            <v>40949</v>
          </cell>
          <cell r="CR2750">
            <v>40949</v>
          </cell>
          <cell r="DC2750">
            <v>40949</v>
          </cell>
          <cell r="DN2750">
            <v>40975</v>
          </cell>
        </row>
        <row r="2751">
          <cell r="H2751">
            <v>40948</v>
          </cell>
          <cell r="S2751">
            <v>40948</v>
          </cell>
          <cell r="AD2751">
            <v>40948</v>
          </cell>
          <cell r="AO2751">
            <v>40948</v>
          </cell>
          <cell r="AZ2751">
            <v>40948</v>
          </cell>
          <cell r="BK2751">
            <v>40948</v>
          </cell>
          <cell r="BV2751">
            <v>40948</v>
          </cell>
          <cell r="CG2751">
            <v>40948</v>
          </cell>
          <cell r="CR2751">
            <v>40948</v>
          </cell>
          <cell r="DC2751">
            <v>40948</v>
          </cell>
          <cell r="DN2751">
            <v>40974</v>
          </cell>
        </row>
        <row r="2752">
          <cell r="H2752">
            <v>40947</v>
          </cell>
          <cell r="S2752">
            <v>40947</v>
          </cell>
          <cell r="AD2752">
            <v>40947</v>
          </cell>
          <cell r="AO2752">
            <v>40947</v>
          </cell>
          <cell r="AZ2752">
            <v>40947</v>
          </cell>
          <cell r="BK2752">
            <v>40947</v>
          </cell>
          <cell r="BV2752">
            <v>40947</v>
          </cell>
          <cell r="CG2752">
            <v>40947</v>
          </cell>
          <cell r="CR2752">
            <v>40947</v>
          </cell>
          <cell r="DC2752">
            <v>40947</v>
          </cell>
          <cell r="DN2752">
            <v>40973</v>
          </cell>
        </row>
        <row r="2753">
          <cell r="H2753">
            <v>40946</v>
          </cell>
          <cell r="S2753">
            <v>40946</v>
          </cell>
          <cell r="AD2753">
            <v>40946</v>
          </cell>
          <cell r="AO2753">
            <v>40946</v>
          </cell>
          <cell r="AZ2753">
            <v>40946</v>
          </cell>
          <cell r="BK2753">
            <v>40946</v>
          </cell>
          <cell r="BV2753">
            <v>40946</v>
          </cell>
          <cell r="CG2753">
            <v>40946</v>
          </cell>
          <cell r="CR2753">
            <v>40946</v>
          </cell>
          <cell r="DC2753">
            <v>40946</v>
          </cell>
          <cell r="DN2753">
            <v>40970</v>
          </cell>
        </row>
        <row r="2754">
          <cell r="H2754">
            <v>40945</v>
          </cell>
          <cell r="S2754">
            <v>40945</v>
          </cell>
          <cell r="AD2754">
            <v>40945</v>
          </cell>
          <cell r="AO2754">
            <v>40945</v>
          </cell>
          <cell r="AZ2754">
            <v>40945</v>
          </cell>
          <cell r="BK2754">
            <v>40945</v>
          </cell>
          <cell r="BV2754">
            <v>40945</v>
          </cell>
          <cell r="CG2754">
            <v>40945</v>
          </cell>
          <cell r="CR2754">
            <v>40945</v>
          </cell>
          <cell r="DC2754">
            <v>40945</v>
          </cell>
          <cell r="DN2754">
            <v>40969</v>
          </cell>
        </row>
        <row r="2755">
          <cell r="H2755">
            <v>40942</v>
          </cell>
          <cell r="S2755">
            <v>40942</v>
          </cell>
          <cell r="AD2755">
            <v>40942</v>
          </cell>
          <cell r="AO2755">
            <v>40942</v>
          </cell>
          <cell r="AZ2755">
            <v>40942</v>
          </cell>
          <cell r="BK2755">
            <v>40942</v>
          </cell>
          <cell r="BV2755">
            <v>40942</v>
          </cell>
          <cell r="CG2755">
            <v>40942</v>
          </cell>
          <cell r="CR2755">
            <v>40942</v>
          </cell>
          <cell r="DC2755">
            <v>40942</v>
          </cell>
          <cell r="DN2755">
            <v>40968</v>
          </cell>
        </row>
        <row r="2756">
          <cell r="H2756">
            <v>40941</v>
          </cell>
          <cell r="S2756">
            <v>40941</v>
          </cell>
          <cell r="AD2756">
            <v>40941</v>
          </cell>
          <cell r="AO2756">
            <v>40941</v>
          </cell>
          <cell r="AZ2756">
            <v>40941</v>
          </cell>
          <cell r="BK2756">
            <v>40941</v>
          </cell>
          <cell r="BV2756">
            <v>40941</v>
          </cell>
          <cell r="CG2756">
            <v>40941</v>
          </cell>
          <cell r="CR2756">
            <v>40941</v>
          </cell>
          <cell r="DC2756">
            <v>40941</v>
          </cell>
          <cell r="DN2756">
            <v>40967</v>
          </cell>
        </row>
        <row r="2757">
          <cell r="H2757">
            <v>40940</v>
          </cell>
          <cell r="S2757">
            <v>40940</v>
          </cell>
          <cell r="AD2757">
            <v>40940</v>
          </cell>
          <cell r="AO2757">
            <v>40940</v>
          </cell>
          <cell r="AZ2757">
            <v>40940</v>
          </cell>
          <cell r="BK2757">
            <v>40940</v>
          </cell>
          <cell r="BV2757">
            <v>40940</v>
          </cell>
          <cell r="CG2757">
            <v>40940</v>
          </cell>
          <cell r="CR2757">
            <v>40940</v>
          </cell>
          <cell r="DC2757">
            <v>40940</v>
          </cell>
          <cell r="DN2757">
            <v>40966</v>
          </cell>
        </row>
        <row r="2758">
          <cell r="H2758">
            <v>40939</v>
          </cell>
          <cell r="S2758">
            <v>40939</v>
          </cell>
          <cell r="AD2758">
            <v>40939</v>
          </cell>
          <cell r="AO2758">
            <v>40939</v>
          </cell>
          <cell r="AZ2758">
            <v>40939</v>
          </cell>
          <cell r="BK2758">
            <v>40939</v>
          </cell>
          <cell r="BV2758">
            <v>40939</v>
          </cell>
          <cell r="CG2758">
            <v>40939</v>
          </cell>
          <cell r="CR2758">
            <v>40939</v>
          </cell>
          <cell r="DC2758">
            <v>40939</v>
          </cell>
          <cell r="DN2758">
            <v>40963</v>
          </cell>
        </row>
        <row r="2759">
          <cell r="H2759">
            <v>40938</v>
          </cell>
          <cell r="S2759">
            <v>40938</v>
          </cell>
          <cell r="AD2759">
            <v>40938</v>
          </cell>
          <cell r="AO2759">
            <v>40938</v>
          </cell>
          <cell r="AZ2759">
            <v>40938</v>
          </cell>
          <cell r="BK2759">
            <v>40938</v>
          </cell>
          <cell r="BV2759">
            <v>40938</v>
          </cell>
          <cell r="CG2759">
            <v>40938</v>
          </cell>
          <cell r="CR2759">
            <v>40938</v>
          </cell>
          <cell r="DC2759">
            <v>40938</v>
          </cell>
          <cell r="DN2759">
            <v>40962</v>
          </cell>
        </row>
        <row r="2760">
          <cell r="H2760">
            <v>40935</v>
          </cell>
          <cell r="S2760">
            <v>40935</v>
          </cell>
          <cell r="AD2760">
            <v>40935</v>
          </cell>
          <cell r="AO2760">
            <v>40935</v>
          </cell>
          <cell r="AZ2760">
            <v>40935</v>
          </cell>
          <cell r="BK2760">
            <v>40935</v>
          </cell>
          <cell r="BV2760">
            <v>40935</v>
          </cell>
          <cell r="CG2760">
            <v>40935</v>
          </cell>
          <cell r="CR2760">
            <v>40935</v>
          </cell>
          <cell r="DC2760">
            <v>40935</v>
          </cell>
          <cell r="DN2760">
            <v>40961</v>
          </cell>
        </row>
        <row r="2761">
          <cell r="H2761">
            <v>40933</v>
          </cell>
          <cell r="S2761">
            <v>40933</v>
          </cell>
          <cell r="AD2761">
            <v>40933</v>
          </cell>
          <cell r="AO2761">
            <v>40933</v>
          </cell>
          <cell r="AZ2761">
            <v>40933</v>
          </cell>
          <cell r="BK2761">
            <v>40933</v>
          </cell>
          <cell r="BV2761">
            <v>40933</v>
          </cell>
          <cell r="CG2761">
            <v>40933</v>
          </cell>
          <cell r="CR2761">
            <v>40933</v>
          </cell>
          <cell r="DC2761">
            <v>40933</v>
          </cell>
          <cell r="DN2761">
            <v>40960</v>
          </cell>
        </row>
        <row r="2762">
          <cell r="H2762">
            <v>40932</v>
          </cell>
          <cell r="S2762">
            <v>40932</v>
          </cell>
          <cell r="AD2762">
            <v>40932</v>
          </cell>
          <cell r="AO2762">
            <v>40932</v>
          </cell>
          <cell r="AZ2762">
            <v>40932</v>
          </cell>
          <cell r="BK2762">
            <v>40932</v>
          </cell>
          <cell r="BV2762">
            <v>40932</v>
          </cell>
          <cell r="CG2762">
            <v>40932</v>
          </cell>
          <cell r="CR2762">
            <v>40932</v>
          </cell>
          <cell r="DC2762">
            <v>40932</v>
          </cell>
          <cell r="DN2762">
            <v>40956</v>
          </cell>
        </row>
        <row r="2763">
          <cell r="H2763">
            <v>40931</v>
          </cell>
          <cell r="S2763">
            <v>40931</v>
          </cell>
          <cell r="AD2763">
            <v>40931</v>
          </cell>
          <cell r="AO2763">
            <v>40931</v>
          </cell>
          <cell r="AZ2763">
            <v>40931</v>
          </cell>
          <cell r="BK2763">
            <v>40931</v>
          </cell>
          <cell r="BV2763">
            <v>40931</v>
          </cell>
          <cell r="CG2763">
            <v>40931</v>
          </cell>
          <cell r="CR2763">
            <v>40931</v>
          </cell>
          <cell r="DC2763">
            <v>40931</v>
          </cell>
          <cell r="DN2763">
            <v>40955</v>
          </cell>
        </row>
        <row r="2764">
          <cell r="H2764">
            <v>40928</v>
          </cell>
          <cell r="S2764">
            <v>40928</v>
          </cell>
          <cell r="AD2764">
            <v>40928</v>
          </cell>
          <cell r="AO2764">
            <v>40928</v>
          </cell>
          <cell r="AZ2764">
            <v>40928</v>
          </cell>
          <cell r="BK2764">
            <v>40928</v>
          </cell>
          <cell r="BV2764">
            <v>40928</v>
          </cell>
          <cell r="CG2764">
            <v>40928</v>
          </cell>
          <cell r="CR2764">
            <v>40928</v>
          </cell>
          <cell r="DC2764">
            <v>40928</v>
          </cell>
          <cell r="DN2764">
            <v>40954</v>
          </cell>
        </row>
        <row r="2765">
          <cell r="H2765">
            <v>40927</v>
          </cell>
          <cell r="S2765">
            <v>40927</v>
          </cell>
          <cell r="AD2765">
            <v>40927</v>
          </cell>
          <cell r="AO2765">
            <v>40927</v>
          </cell>
          <cell r="AZ2765">
            <v>40927</v>
          </cell>
          <cell r="BK2765">
            <v>40927</v>
          </cell>
          <cell r="BV2765">
            <v>40927</v>
          </cell>
          <cell r="CG2765">
            <v>40927</v>
          </cell>
          <cell r="CR2765">
            <v>40927</v>
          </cell>
          <cell r="DC2765">
            <v>40927</v>
          </cell>
          <cell r="DN2765">
            <v>40953</v>
          </cell>
        </row>
        <row r="2766">
          <cell r="H2766">
            <v>40926</v>
          </cell>
          <cell r="S2766">
            <v>40926</v>
          </cell>
          <cell r="AD2766">
            <v>40926</v>
          </cell>
          <cell r="AO2766">
            <v>40926</v>
          </cell>
          <cell r="AZ2766">
            <v>40926</v>
          </cell>
          <cell r="BK2766">
            <v>40926</v>
          </cell>
          <cell r="BV2766">
            <v>40926</v>
          </cell>
          <cell r="CG2766">
            <v>40926</v>
          </cell>
          <cell r="CR2766">
            <v>40926</v>
          </cell>
          <cell r="DC2766">
            <v>40926</v>
          </cell>
          <cell r="DN2766">
            <v>40952</v>
          </cell>
        </row>
        <row r="2767">
          <cell r="H2767">
            <v>40925</v>
          </cell>
          <cell r="S2767">
            <v>40925</v>
          </cell>
          <cell r="AD2767">
            <v>40925</v>
          </cell>
          <cell r="AO2767">
            <v>40925</v>
          </cell>
          <cell r="AZ2767">
            <v>40925</v>
          </cell>
          <cell r="BK2767">
            <v>40925</v>
          </cell>
          <cell r="BV2767">
            <v>40925</v>
          </cell>
          <cell r="CG2767">
            <v>40925</v>
          </cell>
          <cell r="CR2767">
            <v>40925</v>
          </cell>
          <cell r="DC2767">
            <v>40925</v>
          </cell>
          <cell r="DN2767">
            <v>40949</v>
          </cell>
        </row>
        <row r="2768">
          <cell r="H2768">
            <v>40924</v>
          </cell>
          <cell r="S2768">
            <v>40924</v>
          </cell>
          <cell r="AD2768">
            <v>40924</v>
          </cell>
          <cell r="AO2768">
            <v>40924</v>
          </cell>
          <cell r="AZ2768">
            <v>40924</v>
          </cell>
          <cell r="BK2768">
            <v>40924</v>
          </cell>
          <cell r="BV2768">
            <v>40924</v>
          </cell>
          <cell r="CG2768">
            <v>40924</v>
          </cell>
          <cell r="CR2768">
            <v>40924</v>
          </cell>
          <cell r="DC2768">
            <v>40924</v>
          </cell>
          <cell r="DN2768">
            <v>40948</v>
          </cell>
        </row>
        <row r="2769">
          <cell r="H2769">
            <v>40921</v>
          </cell>
          <cell r="S2769">
            <v>40921</v>
          </cell>
          <cell r="AD2769">
            <v>40921</v>
          </cell>
          <cell r="AO2769">
            <v>40921</v>
          </cell>
          <cell r="AZ2769">
            <v>40921</v>
          </cell>
          <cell r="BK2769">
            <v>40921</v>
          </cell>
          <cell r="BV2769">
            <v>40921</v>
          </cell>
          <cell r="CG2769">
            <v>40921</v>
          </cell>
          <cell r="CR2769">
            <v>40921</v>
          </cell>
          <cell r="DC2769">
            <v>40921</v>
          </cell>
          <cell r="DN2769">
            <v>40947</v>
          </cell>
        </row>
        <row r="2770">
          <cell r="H2770">
            <v>40920</v>
          </cell>
          <cell r="S2770">
            <v>40920</v>
          </cell>
          <cell r="AD2770">
            <v>40920</v>
          </cell>
          <cell r="AO2770">
            <v>40920</v>
          </cell>
          <cell r="AZ2770">
            <v>40920</v>
          </cell>
          <cell r="BK2770">
            <v>40920</v>
          </cell>
          <cell r="BV2770">
            <v>40920</v>
          </cell>
          <cell r="CG2770">
            <v>40920</v>
          </cell>
          <cell r="CR2770">
            <v>40920</v>
          </cell>
          <cell r="DC2770">
            <v>40920</v>
          </cell>
          <cell r="DN2770">
            <v>40946</v>
          </cell>
        </row>
        <row r="2771">
          <cell r="H2771">
            <v>40919</v>
          </cell>
          <cell r="S2771">
            <v>40919</v>
          </cell>
          <cell r="AD2771">
            <v>40919</v>
          </cell>
          <cell r="AO2771">
            <v>40919</v>
          </cell>
          <cell r="AZ2771">
            <v>40919</v>
          </cell>
          <cell r="BK2771">
            <v>40919</v>
          </cell>
          <cell r="BV2771">
            <v>40919</v>
          </cell>
          <cell r="CG2771">
            <v>40919</v>
          </cell>
          <cell r="CR2771">
            <v>40919</v>
          </cell>
          <cell r="DC2771">
            <v>40919</v>
          </cell>
          <cell r="DN2771">
            <v>40945</v>
          </cell>
        </row>
        <row r="2772">
          <cell r="H2772">
            <v>40918</v>
          </cell>
          <cell r="S2772">
            <v>40918</v>
          </cell>
          <cell r="AD2772">
            <v>40918</v>
          </cell>
          <cell r="AO2772">
            <v>40918</v>
          </cell>
          <cell r="AZ2772">
            <v>40918</v>
          </cell>
          <cell r="BK2772">
            <v>40918</v>
          </cell>
          <cell r="BV2772">
            <v>40918</v>
          </cell>
          <cell r="CG2772">
            <v>40918</v>
          </cell>
          <cell r="CR2772">
            <v>40918</v>
          </cell>
          <cell r="DC2772">
            <v>40918</v>
          </cell>
          <cell r="DN2772">
            <v>40942</v>
          </cell>
        </row>
        <row r="2773">
          <cell r="H2773">
            <v>40917</v>
          </cell>
          <cell r="S2773">
            <v>40917</v>
          </cell>
          <cell r="AD2773">
            <v>40917</v>
          </cell>
          <cell r="AO2773">
            <v>40917</v>
          </cell>
          <cell r="AZ2773">
            <v>40917</v>
          </cell>
          <cell r="BK2773">
            <v>40917</v>
          </cell>
          <cell r="BV2773">
            <v>40917</v>
          </cell>
          <cell r="CG2773">
            <v>40917</v>
          </cell>
          <cell r="CR2773">
            <v>40917</v>
          </cell>
          <cell r="DC2773">
            <v>40917</v>
          </cell>
          <cell r="DN2773">
            <v>40941</v>
          </cell>
        </row>
        <row r="2774">
          <cell r="H2774">
            <v>40914</v>
          </cell>
          <cell r="S2774">
            <v>40914</v>
          </cell>
          <cell r="AD2774">
            <v>40914</v>
          </cell>
          <cell r="AO2774">
            <v>40914</v>
          </cell>
          <cell r="AZ2774">
            <v>40914</v>
          </cell>
          <cell r="BK2774">
            <v>40914</v>
          </cell>
          <cell r="BV2774">
            <v>40914</v>
          </cell>
          <cell r="CG2774">
            <v>40914</v>
          </cell>
          <cell r="CR2774">
            <v>40914</v>
          </cell>
          <cell r="DC2774">
            <v>40914</v>
          </cell>
          <cell r="DN2774">
            <v>40940</v>
          </cell>
        </row>
        <row r="2775">
          <cell r="H2775">
            <v>40913</v>
          </cell>
          <cell r="S2775">
            <v>40913</v>
          </cell>
          <cell r="AD2775">
            <v>40913</v>
          </cell>
          <cell r="AO2775">
            <v>40913</v>
          </cell>
          <cell r="AZ2775">
            <v>40913</v>
          </cell>
          <cell r="BK2775">
            <v>40913</v>
          </cell>
          <cell r="BV2775">
            <v>40913</v>
          </cell>
          <cell r="CG2775">
            <v>40913</v>
          </cell>
          <cell r="CR2775">
            <v>40913</v>
          </cell>
          <cell r="DC2775">
            <v>40913</v>
          </cell>
          <cell r="DN2775">
            <v>40939</v>
          </cell>
        </row>
        <row r="2776">
          <cell r="H2776">
            <v>40912</v>
          </cell>
          <cell r="S2776">
            <v>40912</v>
          </cell>
          <cell r="AD2776">
            <v>40912</v>
          </cell>
          <cell r="AO2776">
            <v>40912</v>
          </cell>
          <cell r="AZ2776">
            <v>40912</v>
          </cell>
          <cell r="BK2776">
            <v>40912</v>
          </cell>
          <cell r="BV2776">
            <v>40912</v>
          </cell>
          <cell r="CG2776">
            <v>40912</v>
          </cell>
          <cell r="CR2776">
            <v>40912</v>
          </cell>
          <cell r="DC2776">
            <v>40912</v>
          </cell>
          <cell r="DN2776">
            <v>40938</v>
          </cell>
        </row>
        <row r="2777">
          <cell r="H2777">
            <v>40911</v>
          </cell>
          <cell r="S2777">
            <v>40911</v>
          </cell>
          <cell r="AD2777">
            <v>40911</v>
          </cell>
          <cell r="AO2777">
            <v>40911</v>
          </cell>
          <cell r="AZ2777">
            <v>40911</v>
          </cell>
          <cell r="BK2777">
            <v>40911</v>
          </cell>
          <cell r="BV2777">
            <v>40911</v>
          </cell>
          <cell r="CG2777">
            <v>40911</v>
          </cell>
          <cell r="CR2777">
            <v>40911</v>
          </cell>
          <cell r="DC2777">
            <v>40911</v>
          </cell>
          <cell r="DN2777">
            <v>40935</v>
          </cell>
        </row>
        <row r="2778">
          <cell r="H2778">
            <v>40910</v>
          </cell>
          <cell r="S2778">
            <v>40910</v>
          </cell>
          <cell r="AD2778">
            <v>40910</v>
          </cell>
          <cell r="AO2778">
            <v>40910</v>
          </cell>
          <cell r="AZ2778">
            <v>40910</v>
          </cell>
          <cell r="BK2778">
            <v>40910</v>
          </cell>
          <cell r="BV2778">
            <v>40910</v>
          </cell>
          <cell r="CG2778">
            <v>40910</v>
          </cell>
          <cell r="CR2778">
            <v>40910</v>
          </cell>
          <cell r="DC2778">
            <v>40910</v>
          </cell>
          <cell r="DN2778">
            <v>40934</v>
          </cell>
        </row>
        <row r="2779">
          <cell r="H2779">
            <v>40907</v>
          </cell>
          <cell r="S2779">
            <v>40907</v>
          </cell>
          <cell r="AD2779">
            <v>40907</v>
          </cell>
          <cell r="AO2779">
            <v>40907</v>
          </cell>
          <cell r="AZ2779">
            <v>40907</v>
          </cell>
          <cell r="BK2779">
            <v>40907</v>
          </cell>
          <cell r="BV2779">
            <v>40907</v>
          </cell>
          <cell r="CG2779">
            <v>40907</v>
          </cell>
          <cell r="CR2779">
            <v>40907</v>
          </cell>
          <cell r="DC2779">
            <v>40907</v>
          </cell>
          <cell r="DN2779">
            <v>40933</v>
          </cell>
        </row>
        <row r="2780">
          <cell r="H2780">
            <v>40906</v>
          </cell>
          <cell r="S2780">
            <v>40906</v>
          </cell>
          <cell r="AD2780">
            <v>40906</v>
          </cell>
          <cell r="AO2780">
            <v>40906</v>
          </cell>
          <cell r="AZ2780">
            <v>40906</v>
          </cell>
          <cell r="BK2780">
            <v>40906</v>
          </cell>
          <cell r="BV2780">
            <v>40906</v>
          </cell>
          <cell r="CG2780">
            <v>40906</v>
          </cell>
          <cell r="CR2780">
            <v>40906</v>
          </cell>
          <cell r="DC2780">
            <v>40906</v>
          </cell>
          <cell r="DN2780">
            <v>40932</v>
          </cell>
        </row>
        <row r="2781">
          <cell r="H2781">
            <v>40905</v>
          </cell>
          <cell r="S2781">
            <v>40905</v>
          </cell>
          <cell r="AD2781">
            <v>40905</v>
          </cell>
          <cell r="AO2781">
            <v>40905</v>
          </cell>
          <cell r="AZ2781">
            <v>40905</v>
          </cell>
          <cell r="BK2781">
            <v>40905</v>
          </cell>
          <cell r="BV2781">
            <v>40905</v>
          </cell>
          <cell r="CG2781">
            <v>40905</v>
          </cell>
          <cell r="CR2781">
            <v>40905</v>
          </cell>
          <cell r="DC2781">
            <v>40905</v>
          </cell>
          <cell r="DN2781">
            <v>40931</v>
          </cell>
        </row>
        <row r="2782">
          <cell r="H2782">
            <v>40904</v>
          </cell>
          <cell r="S2782">
            <v>40904</v>
          </cell>
          <cell r="AD2782">
            <v>40904</v>
          </cell>
          <cell r="AO2782">
            <v>40904</v>
          </cell>
          <cell r="AZ2782">
            <v>40904</v>
          </cell>
          <cell r="BK2782">
            <v>40904</v>
          </cell>
          <cell r="BV2782">
            <v>40904</v>
          </cell>
          <cell r="CG2782">
            <v>40904</v>
          </cell>
          <cell r="CR2782">
            <v>40904</v>
          </cell>
          <cell r="DC2782">
            <v>40904</v>
          </cell>
          <cell r="DN2782">
            <v>40928</v>
          </cell>
        </row>
        <row r="2783">
          <cell r="H2783">
            <v>40903</v>
          </cell>
          <cell r="S2783">
            <v>40903</v>
          </cell>
          <cell r="AD2783">
            <v>40903</v>
          </cell>
          <cell r="AO2783">
            <v>40903</v>
          </cell>
          <cell r="AZ2783">
            <v>40903</v>
          </cell>
          <cell r="BK2783">
            <v>40903</v>
          </cell>
          <cell r="BV2783">
            <v>40903</v>
          </cell>
          <cell r="CG2783">
            <v>40903</v>
          </cell>
          <cell r="CR2783">
            <v>40903</v>
          </cell>
          <cell r="DC2783">
            <v>40903</v>
          </cell>
          <cell r="DN2783">
            <v>40927</v>
          </cell>
        </row>
        <row r="2784">
          <cell r="H2784">
            <v>40900</v>
          </cell>
          <cell r="S2784">
            <v>40900</v>
          </cell>
          <cell r="AD2784">
            <v>40900</v>
          </cell>
          <cell r="AO2784">
            <v>40900</v>
          </cell>
          <cell r="AZ2784">
            <v>40900</v>
          </cell>
          <cell r="BK2784">
            <v>40900</v>
          </cell>
          <cell r="BV2784">
            <v>40900</v>
          </cell>
          <cell r="CG2784">
            <v>40900</v>
          </cell>
          <cell r="CR2784">
            <v>40900</v>
          </cell>
          <cell r="DC2784">
            <v>40900</v>
          </cell>
          <cell r="DN2784">
            <v>40926</v>
          </cell>
        </row>
        <row r="2785">
          <cell r="H2785">
            <v>40899</v>
          </cell>
          <cell r="S2785">
            <v>40899</v>
          </cell>
          <cell r="AD2785">
            <v>40899</v>
          </cell>
          <cell r="AO2785">
            <v>40899</v>
          </cell>
          <cell r="AZ2785">
            <v>40899</v>
          </cell>
          <cell r="BK2785">
            <v>40899</v>
          </cell>
          <cell r="BV2785">
            <v>40899</v>
          </cell>
          <cell r="CG2785">
            <v>40899</v>
          </cell>
          <cell r="CR2785">
            <v>40899</v>
          </cell>
          <cell r="DC2785">
            <v>40899</v>
          </cell>
          <cell r="DN2785">
            <v>40925</v>
          </cell>
        </row>
        <row r="2786">
          <cell r="H2786">
            <v>40898</v>
          </cell>
          <cell r="S2786">
            <v>40898</v>
          </cell>
          <cell r="AD2786">
            <v>40898</v>
          </cell>
          <cell r="AO2786">
            <v>40898</v>
          </cell>
          <cell r="AZ2786">
            <v>40898</v>
          </cell>
          <cell r="BK2786">
            <v>40898</v>
          </cell>
          <cell r="BV2786">
            <v>40898</v>
          </cell>
          <cell r="CG2786">
            <v>40898</v>
          </cell>
          <cell r="CR2786">
            <v>40898</v>
          </cell>
          <cell r="DC2786">
            <v>40898</v>
          </cell>
          <cell r="DN2786">
            <v>40921</v>
          </cell>
        </row>
        <row r="2787">
          <cell r="H2787">
            <v>40897</v>
          </cell>
          <cell r="S2787">
            <v>40897</v>
          </cell>
          <cell r="AD2787">
            <v>40897</v>
          </cell>
          <cell r="AO2787">
            <v>40897</v>
          </cell>
          <cell r="AZ2787">
            <v>40897</v>
          </cell>
          <cell r="BK2787">
            <v>40897</v>
          </cell>
          <cell r="BV2787">
            <v>40897</v>
          </cell>
          <cell r="CG2787">
            <v>40897</v>
          </cell>
          <cell r="CR2787">
            <v>40897</v>
          </cell>
          <cell r="DC2787">
            <v>40897</v>
          </cell>
          <cell r="DN2787">
            <v>40920</v>
          </cell>
        </row>
        <row r="2788">
          <cell r="H2788">
            <v>40896</v>
          </cell>
          <cell r="S2788">
            <v>40896</v>
          </cell>
          <cell r="AD2788">
            <v>40896</v>
          </cell>
          <cell r="AO2788">
            <v>40896</v>
          </cell>
          <cell r="AZ2788">
            <v>40896</v>
          </cell>
          <cell r="BK2788">
            <v>40896</v>
          </cell>
          <cell r="BV2788">
            <v>40896</v>
          </cell>
          <cell r="CG2788">
            <v>40896</v>
          </cell>
          <cell r="CR2788">
            <v>40896</v>
          </cell>
          <cell r="DC2788">
            <v>40896</v>
          </cell>
          <cell r="DN2788">
            <v>40919</v>
          </cell>
        </row>
        <row r="2789">
          <cell r="H2789">
            <v>40893</v>
          </cell>
          <cell r="S2789">
            <v>40893</v>
          </cell>
          <cell r="AD2789">
            <v>40893</v>
          </cell>
          <cell r="AO2789">
            <v>40893</v>
          </cell>
          <cell r="AZ2789">
            <v>40893</v>
          </cell>
          <cell r="BK2789">
            <v>40893</v>
          </cell>
          <cell r="BV2789">
            <v>40893</v>
          </cell>
          <cell r="CG2789">
            <v>40893</v>
          </cell>
          <cell r="CR2789">
            <v>40893</v>
          </cell>
          <cell r="DC2789">
            <v>40893</v>
          </cell>
          <cell r="DN2789">
            <v>40918</v>
          </cell>
        </row>
        <row r="2790">
          <cell r="H2790">
            <v>40892</v>
          </cell>
          <cell r="S2790">
            <v>40892</v>
          </cell>
          <cell r="AD2790">
            <v>40892</v>
          </cell>
          <cell r="AO2790">
            <v>40892</v>
          </cell>
          <cell r="AZ2790">
            <v>40892</v>
          </cell>
          <cell r="BK2790">
            <v>40892</v>
          </cell>
          <cell r="BV2790">
            <v>40892</v>
          </cell>
          <cell r="CG2790">
            <v>40892</v>
          </cell>
          <cell r="CR2790">
            <v>40892</v>
          </cell>
          <cell r="DC2790">
            <v>40892</v>
          </cell>
          <cell r="DN2790">
            <v>40917</v>
          </cell>
        </row>
        <row r="2791">
          <cell r="H2791">
            <v>40891</v>
          </cell>
          <cell r="S2791">
            <v>40891</v>
          </cell>
          <cell r="AD2791">
            <v>40891</v>
          </cell>
          <cell r="AO2791">
            <v>40891</v>
          </cell>
          <cell r="AZ2791">
            <v>40891</v>
          </cell>
          <cell r="BK2791">
            <v>40891</v>
          </cell>
          <cell r="BV2791">
            <v>40891</v>
          </cell>
          <cell r="CG2791">
            <v>40891</v>
          </cell>
          <cell r="CR2791">
            <v>40891</v>
          </cell>
          <cell r="DC2791">
            <v>40891</v>
          </cell>
          <cell r="DN2791">
            <v>40914</v>
          </cell>
        </row>
        <row r="2792">
          <cell r="H2792">
            <v>40890</v>
          </cell>
          <cell r="S2792">
            <v>40890</v>
          </cell>
          <cell r="AD2792">
            <v>40890</v>
          </cell>
          <cell r="AO2792">
            <v>40890</v>
          </cell>
          <cell r="AZ2792">
            <v>40890</v>
          </cell>
          <cell r="BK2792">
            <v>40890</v>
          </cell>
          <cell r="BV2792">
            <v>40890</v>
          </cell>
          <cell r="CG2792">
            <v>40890</v>
          </cell>
          <cell r="CR2792">
            <v>40890</v>
          </cell>
          <cell r="DC2792">
            <v>40890</v>
          </cell>
          <cell r="DN2792">
            <v>40913</v>
          </cell>
        </row>
        <row r="2793">
          <cell r="H2793">
            <v>40889</v>
          </cell>
          <cell r="S2793">
            <v>40889</v>
          </cell>
          <cell r="AD2793">
            <v>40889</v>
          </cell>
          <cell r="AO2793">
            <v>40889</v>
          </cell>
          <cell r="AZ2793">
            <v>40889</v>
          </cell>
          <cell r="BK2793">
            <v>40889</v>
          </cell>
          <cell r="BV2793">
            <v>40889</v>
          </cell>
          <cell r="CG2793">
            <v>40889</v>
          </cell>
          <cell r="CR2793">
            <v>40889</v>
          </cell>
          <cell r="DC2793">
            <v>40889</v>
          </cell>
          <cell r="DN2793">
            <v>40912</v>
          </cell>
        </row>
        <row r="2794">
          <cell r="H2794">
            <v>40886</v>
          </cell>
          <cell r="S2794">
            <v>40886</v>
          </cell>
          <cell r="AD2794">
            <v>40886</v>
          </cell>
          <cell r="AO2794">
            <v>40886</v>
          </cell>
          <cell r="AZ2794">
            <v>40886</v>
          </cell>
          <cell r="BK2794">
            <v>40886</v>
          </cell>
          <cell r="BV2794">
            <v>40886</v>
          </cell>
          <cell r="CG2794">
            <v>40886</v>
          </cell>
          <cell r="CR2794">
            <v>40886</v>
          </cell>
          <cell r="DC2794">
            <v>40886</v>
          </cell>
          <cell r="DN2794">
            <v>40911</v>
          </cell>
        </row>
        <row r="2795">
          <cell r="H2795">
            <v>40885</v>
          </cell>
          <cell r="S2795">
            <v>40885</v>
          </cell>
          <cell r="AD2795">
            <v>40885</v>
          </cell>
          <cell r="AO2795">
            <v>40885</v>
          </cell>
          <cell r="AZ2795">
            <v>40885</v>
          </cell>
          <cell r="BK2795">
            <v>40885</v>
          </cell>
          <cell r="BV2795">
            <v>40885</v>
          </cell>
          <cell r="CG2795">
            <v>40885</v>
          </cell>
          <cell r="CR2795">
            <v>40885</v>
          </cell>
          <cell r="DC2795">
            <v>40885</v>
          </cell>
          <cell r="DN2795">
            <v>40907</v>
          </cell>
        </row>
        <row r="2796">
          <cell r="H2796">
            <v>40884</v>
          </cell>
          <cell r="S2796">
            <v>40884</v>
          </cell>
          <cell r="AD2796">
            <v>40884</v>
          </cell>
          <cell r="AO2796">
            <v>40884</v>
          </cell>
          <cell r="AZ2796">
            <v>40884</v>
          </cell>
          <cell r="BK2796">
            <v>40884</v>
          </cell>
          <cell r="BV2796">
            <v>40884</v>
          </cell>
          <cell r="CG2796">
            <v>40884</v>
          </cell>
          <cell r="CR2796">
            <v>40884</v>
          </cell>
          <cell r="DC2796">
            <v>40884</v>
          </cell>
          <cell r="DN2796">
            <v>40906</v>
          </cell>
        </row>
        <row r="2797">
          <cell r="H2797">
            <v>40882</v>
          </cell>
          <cell r="S2797">
            <v>40882</v>
          </cell>
          <cell r="AD2797">
            <v>40882</v>
          </cell>
          <cell r="AO2797">
            <v>40882</v>
          </cell>
          <cell r="AZ2797">
            <v>40882</v>
          </cell>
          <cell r="BK2797">
            <v>40882</v>
          </cell>
          <cell r="BV2797">
            <v>40882</v>
          </cell>
          <cell r="CG2797">
            <v>40882</v>
          </cell>
          <cell r="CR2797">
            <v>40882</v>
          </cell>
          <cell r="DC2797">
            <v>40882</v>
          </cell>
          <cell r="DN2797">
            <v>40905</v>
          </cell>
        </row>
        <row r="2798">
          <cell r="H2798">
            <v>40879</v>
          </cell>
          <cell r="S2798">
            <v>40879</v>
          </cell>
          <cell r="AD2798">
            <v>40879</v>
          </cell>
          <cell r="AO2798">
            <v>40879</v>
          </cell>
          <cell r="AZ2798">
            <v>40879</v>
          </cell>
          <cell r="BK2798">
            <v>40879</v>
          </cell>
          <cell r="BV2798">
            <v>40879</v>
          </cell>
          <cell r="CG2798">
            <v>40879</v>
          </cell>
          <cell r="CR2798">
            <v>40879</v>
          </cell>
          <cell r="DC2798">
            <v>40879</v>
          </cell>
          <cell r="DN2798">
            <v>40904</v>
          </cell>
        </row>
        <row r="2799">
          <cell r="H2799">
            <v>40878</v>
          </cell>
          <cell r="S2799">
            <v>40878</v>
          </cell>
          <cell r="AD2799">
            <v>40878</v>
          </cell>
          <cell r="AO2799">
            <v>40878</v>
          </cell>
          <cell r="AZ2799">
            <v>40878</v>
          </cell>
          <cell r="BK2799">
            <v>40878</v>
          </cell>
          <cell r="BV2799">
            <v>40878</v>
          </cell>
          <cell r="CG2799">
            <v>40878</v>
          </cell>
          <cell r="CR2799">
            <v>40878</v>
          </cell>
          <cell r="DC2799">
            <v>40878</v>
          </cell>
          <cell r="DN2799">
            <v>40900</v>
          </cell>
        </row>
        <row r="2800">
          <cell r="H2800">
            <v>40877</v>
          </cell>
          <cell r="S2800">
            <v>40877</v>
          </cell>
          <cell r="AD2800">
            <v>40877</v>
          </cell>
          <cell r="AO2800">
            <v>40877</v>
          </cell>
          <cell r="AZ2800">
            <v>40877</v>
          </cell>
          <cell r="BK2800">
            <v>40877</v>
          </cell>
          <cell r="BV2800">
            <v>40877</v>
          </cell>
          <cell r="CG2800">
            <v>40877</v>
          </cell>
          <cell r="CR2800">
            <v>40877</v>
          </cell>
          <cell r="DC2800">
            <v>40877</v>
          </cell>
          <cell r="DN2800">
            <v>40899</v>
          </cell>
        </row>
        <row r="2801">
          <cell r="H2801">
            <v>40876</v>
          </cell>
          <cell r="S2801">
            <v>40876</v>
          </cell>
          <cell r="AD2801">
            <v>40876</v>
          </cell>
          <cell r="AO2801">
            <v>40876</v>
          </cell>
          <cell r="AZ2801">
            <v>40876</v>
          </cell>
          <cell r="BK2801">
            <v>40876</v>
          </cell>
          <cell r="BV2801">
            <v>40876</v>
          </cell>
          <cell r="CG2801">
            <v>40876</v>
          </cell>
          <cell r="CR2801">
            <v>40876</v>
          </cell>
          <cell r="DC2801">
            <v>40876</v>
          </cell>
          <cell r="DN2801">
            <v>40898</v>
          </cell>
        </row>
        <row r="2802">
          <cell r="H2802">
            <v>40875</v>
          </cell>
          <cell r="S2802">
            <v>40875</v>
          </cell>
          <cell r="AD2802">
            <v>40875</v>
          </cell>
          <cell r="AO2802">
            <v>40875</v>
          </cell>
          <cell r="AZ2802">
            <v>40875</v>
          </cell>
          <cell r="BK2802">
            <v>40875</v>
          </cell>
          <cell r="BV2802">
            <v>40875</v>
          </cell>
          <cell r="CG2802">
            <v>40875</v>
          </cell>
          <cell r="CR2802">
            <v>40875</v>
          </cell>
          <cell r="DC2802">
            <v>40875</v>
          </cell>
          <cell r="DN2802">
            <v>40897</v>
          </cell>
        </row>
        <row r="2803">
          <cell r="H2803">
            <v>40872</v>
          </cell>
          <cell r="S2803">
            <v>40872</v>
          </cell>
          <cell r="AD2803">
            <v>40872</v>
          </cell>
          <cell r="AO2803">
            <v>40872</v>
          </cell>
          <cell r="AZ2803">
            <v>40872</v>
          </cell>
          <cell r="BK2803">
            <v>40872</v>
          </cell>
          <cell r="BV2803">
            <v>40872</v>
          </cell>
          <cell r="CG2803">
            <v>40872</v>
          </cell>
          <cell r="CR2803">
            <v>40872</v>
          </cell>
          <cell r="DC2803">
            <v>40872</v>
          </cell>
          <cell r="DN2803">
            <v>40896</v>
          </cell>
        </row>
        <row r="2804">
          <cell r="H2804">
            <v>40871</v>
          </cell>
          <cell r="S2804">
            <v>40871</v>
          </cell>
          <cell r="AD2804">
            <v>40871</v>
          </cell>
          <cell r="AO2804">
            <v>40871</v>
          </cell>
          <cell r="AZ2804">
            <v>40871</v>
          </cell>
          <cell r="BK2804">
            <v>40871</v>
          </cell>
          <cell r="BV2804">
            <v>40871</v>
          </cell>
          <cell r="CG2804">
            <v>40871</v>
          </cell>
          <cell r="CR2804">
            <v>40871</v>
          </cell>
          <cell r="DC2804">
            <v>40871</v>
          </cell>
          <cell r="DN2804">
            <v>40893</v>
          </cell>
        </row>
        <row r="2805">
          <cell r="H2805">
            <v>40870</v>
          </cell>
          <cell r="S2805">
            <v>40870</v>
          </cell>
          <cell r="AD2805">
            <v>40870</v>
          </cell>
          <cell r="AO2805">
            <v>40870</v>
          </cell>
          <cell r="AZ2805">
            <v>40870</v>
          </cell>
          <cell r="BK2805">
            <v>40870</v>
          </cell>
          <cell r="BV2805">
            <v>40870</v>
          </cell>
          <cell r="CG2805">
            <v>40870</v>
          </cell>
          <cell r="CR2805">
            <v>40870</v>
          </cell>
          <cell r="DC2805">
            <v>40870</v>
          </cell>
          <cell r="DN2805">
            <v>40892</v>
          </cell>
        </row>
        <row r="2806">
          <cell r="H2806">
            <v>40869</v>
          </cell>
          <cell r="S2806">
            <v>40869</v>
          </cell>
          <cell r="AD2806">
            <v>40869</v>
          </cell>
          <cell r="AO2806">
            <v>40869</v>
          </cell>
          <cell r="AZ2806">
            <v>40869</v>
          </cell>
          <cell r="BK2806">
            <v>40869</v>
          </cell>
          <cell r="BV2806">
            <v>40869</v>
          </cell>
          <cell r="CG2806">
            <v>40869</v>
          </cell>
          <cell r="CR2806">
            <v>40869</v>
          </cell>
          <cell r="DC2806">
            <v>40869</v>
          </cell>
          <cell r="DN2806">
            <v>40891</v>
          </cell>
        </row>
        <row r="2807">
          <cell r="H2807">
            <v>40868</v>
          </cell>
          <cell r="S2807">
            <v>40868</v>
          </cell>
          <cell r="AD2807">
            <v>40868</v>
          </cell>
          <cell r="AO2807">
            <v>40868</v>
          </cell>
          <cell r="AZ2807">
            <v>40868</v>
          </cell>
          <cell r="BK2807">
            <v>40868</v>
          </cell>
          <cell r="BV2807">
            <v>40868</v>
          </cell>
          <cell r="CG2807">
            <v>40868</v>
          </cell>
          <cell r="CR2807">
            <v>40868</v>
          </cell>
          <cell r="DC2807">
            <v>40868</v>
          </cell>
          <cell r="DN2807">
            <v>40890</v>
          </cell>
        </row>
        <row r="2808">
          <cell r="H2808">
            <v>40865</v>
          </cell>
          <cell r="S2808">
            <v>40865</v>
          </cell>
          <cell r="AD2808">
            <v>40865</v>
          </cell>
          <cell r="AO2808">
            <v>40865</v>
          </cell>
          <cell r="AZ2808">
            <v>40865</v>
          </cell>
          <cell r="BK2808">
            <v>40865</v>
          </cell>
          <cell r="BV2808">
            <v>40865</v>
          </cell>
          <cell r="CG2808">
            <v>40865</v>
          </cell>
          <cell r="CR2808">
            <v>40865</v>
          </cell>
          <cell r="DC2808">
            <v>40865</v>
          </cell>
          <cell r="DN2808">
            <v>40889</v>
          </cell>
        </row>
        <row r="2809">
          <cell r="H2809">
            <v>40864</v>
          </cell>
          <cell r="S2809">
            <v>40864</v>
          </cell>
          <cell r="AD2809">
            <v>40864</v>
          </cell>
          <cell r="AO2809">
            <v>40864</v>
          </cell>
          <cell r="AZ2809">
            <v>40864</v>
          </cell>
          <cell r="BK2809">
            <v>40864</v>
          </cell>
          <cell r="BV2809">
            <v>40864</v>
          </cell>
          <cell r="CG2809">
            <v>40864</v>
          </cell>
          <cell r="CR2809">
            <v>40864</v>
          </cell>
          <cell r="DC2809">
            <v>40864</v>
          </cell>
          <cell r="DN2809">
            <v>40886</v>
          </cell>
        </row>
        <row r="2810">
          <cell r="H2810">
            <v>40863</v>
          </cell>
          <cell r="S2810">
            <v>40863</v>
          </cell>
          <cell r="AD2810">
            <v>40863</v>
          </cell>
          <cell r="AO2810">
            <v>40863</v>
          </cell>
          <cell r="AZ2810">
            <v>40863</v>
          </cell>
          <cell r="BK2810">
            <v>40863</v>
          </cell>
          <cell r="BV2810">
            <v>40863</v>
          </cell>
          <cell r="CG2810">
            <v>40863</v>
          </cell>
          <cell r="CR2810">
            <v>40863</v>
          </cell>
          <cell r="DC2810">
            <v>40863</v>
          </cell>
          <cell r="DN2810">
            <v>40885</v>
          </cell>
        </row>
        <row r="2811">
          <cell r="H2811">
            <v>40862</v>
          </cell>
          <cell r="S2811">
            <v>40862</v>
          </cell>
          <cell r="AD2811">
            <v>40862</v>
          </cell>
          <cell r="AO2811">
            <v>40862</v>
          </cell>
          <cell r="AZ2811">
            <v>40862</v>
          </cell>
          <cell r="BK2811">
            <v>40862</v>
          </cell>
          <cell r="BV2811">
            <v>40862</v>
          </cell>
          <cell r="CG2811">
            <v>40862</v>
          </cell>
          <cell r="CR2811">
            <v>40862</v>
          </cell>
          <cell r="DC2811">
            <v>40862</v>
          </cell>
          <cell r="DN2811">
            <v>40884</v>
          </cell>
        </row>
        <row r="2812">
          <cell r="H2812">
            <v>40861</v>
          </cell>
          <cell r="S2812">
            <v>40861</v>
          </cell>
          <cell r="AD2812">
            <v>40861</v>
          </cell>
          <cell r="AO2812">
            <v>40861</v>
          </cell>
          <cell r="AZ2812">
            <v>40861</v>
          </cell>
          <cell r="BK2812">
            <v>40861</v>
          </cell>
          <cell r="BV2812">
            <v>40861</v>
          </cell>
          <cell r="CG2812">
            <v>40861</v>
          </cell>
          <cell r="CR2812">
            <v>40861</v>
          </cell>
          <cell r="DC2812">
            <v>40861</v>
          </cell>
          <cell r="DN2812">
            <v>40883</v>
          </cell>
        </row>
        <row r="2813">
          <cell r="H2813">
            <v>40858</v>
          </cell>
          <cell r="S2813">
            <v>40858</v>
          </cell>
          <cell r="AD2813">
            <v>40858</v>
          </cell>
          <cell r="AO2813">
            <v>40858</v>
          </cell>
          <cell r="AZ2813">
            <v>40858</v>
          </cell>
          <cell r="BK2813">
            <v>40858</v>
          </cell>
          <cell r="BV2813">
            <v>40858</v>
          </cell>
          <cell r="CG2813">
            <v>40858</v>
          </cell>
          <cell r="CR2813">
            <v>40858</v>
          </cell>
          <cell r="DC2813">
            <v>40858</v>
          </cell>
          <cell r="DN2813">
            <v>40882</v>
          </cell>
        </row>
        <row r="2814">
          <cell r="H2814">
            <v>40856</v>
          </cell>
          <cell r="S2814">
            <v>40856</v>
          </cell>
          <cell r="AD2814">
            <v>40856</v>
          </cell>
          <cell r="AO2814">
            <v>40856</v>
          </cell>
          <cell r="AZ2814">
            <v>40856</v>
          </cell>
          <cell r="BK2814">
            <v>40856</v>
          </cell>
          <cell r="BV2814">
            <v>40856</v>
          </cell>
          <cell r="CG2814">
            <v>40856</v>
          </cell>
          <cell r="CR2814">
            <v>40856</v>
          </cell>
          <cell r="DC2814">
            <v>40856</v>
          </cell>
          <cell r="DN2814">
            <v>40879</v>
          </cell>
        </row>
        <row r="2815">
          <cell r="H2815">
            <v>40855</v>
          </cell>
          <cell r="S2815">
            <v>40855</v>
          </cell>
          <cell r="AD2815">
            <v>40855</v>
          </cell>
          <cell r="AO2815">
            <v>40855</v>
          </cell>
          <cell r="AZ2815">
            <v>40855</v>
          </cell>
          <cell r="BK2815">
            <v>40855</v>
          </cell>
          <cell r="BV2815">
            <v>40855</v>
          </cell>
          <cell r="CG2815">
            <v>40855</v>
          </cell>
          <cell r="CR2815">
            <v>40855</v>
          </cell>
          <cell r="DC2815">
            <v>40855</v>
          </cell>
          <cell r="DN2815">
            <v>40878</v>
          </cell>
        </row>
        <row r="2816">
          <cell r="H2816">
            <v>40851</v>
          </cell>
          <cell r="S2816">
            <v>40851</v>
          </cell>
          <cell r="AD2816">
            <v>40851</v>
          </cell>
          <cell r="AO2816">
            <v>40851</v>
          </cell>
          <cell r="AZ2816">
            <v>40851</v>
          </cell>
          <cell r="BK2816">
            <v>40851</v>
          </cell>
          <cell r="BV2816">
            <v>40851</v>
          </cell>
          <cell r="CG2816">
            <v>40851</v>
          </cell>
          <cell r="CR2816">
            <v>40851</v>
          </cell>
          <cell r="DC2816">
            <v>40851</v>
          </cell>
          <cell r="DN2816">
            <v>40877</v>
          </cell>
        </row>
        <row r="2817">
          <cell r="H2817">
            <v>40850</v>
          </cell>
          <cell r="S2817">
            <v>40850</v>
          </cell>
          <cell r="AD2817">
            <v>40850</v>
          </cell>
          <cell r="AO2817">
            <v>40850</v>
          </cell>
          <cell r="AZ2817">
            <v>40850</v>
          </cell>
          <cell r="BK2817">
            <v>40850</v>
          </cell>
          <cell r="BV2817">
            <v>40850</v>
          </cell>
          <cell r="CG2817">
            <v>40850</v>
          </cell>
          <cell r="CR2817">
            <v>40850</v>
          </cell>
          <cell r="DC2817">
            <v>40850</v>
          </cell>
          <cell r="DN2817">
            <v>40876</v>
          </cell>
        </row>
        <row r="2818">
          <cell r="H2818">
            <v>40849</v>
          </cell>
          <cell r="S2818">
            <v>40849</v>
          </cell>
          <cell r="AD2818">
            <v>40849</v>
          </cell>
          <cell r="AO2818">
            <v>40849</v>
          </cell>
          <cell r="AZ2818">
            <v>40849</v>
          </cell>
          <cell r="BK2818">
            <v>40849</v>
          </cell>
          <cell r="BV2818">
            <v>40849</v>
          </cell>
          <cell r="CG2818">
            <v>40849</v>
          </cell>
          <cell r="CR2818">
            <v>40849</v>
          </cell>
          <cell r="DC2818">
            <v>40849</v>
          </cell>
          <cell r="DN2818">
            <v>40875</v>
          </cell>
        </row>
        <row r="2819">
          <cell r="H2819">
            <v>40848</v>
          </cell>
          <cell r="S2819">
            <v>40848</v>
          </cell>
          <cell r="AD2819">
            <v>40848</v>
          </cell>
          <cell r="AO2819">
            <v>40848</v>
          </cell>
          <cell r="AZ2819">
            <v>40848</v>
          </cell>
          <cell r="BK2819">
            <v>40848</v>
          </cell>
          <cell r="BV2819">
            <v>40848</v>
          </cell>
          <cell r="CG2819">
            <v>40848</v>
          </cell>
          <cell r="CR2819">
            <v>40848</v>
          </cell>
          <cell r="DC2819">
            <v>40848</v>
          </cell>
          <cell r="DN2819">
            <v>40872</v>
          </cell>
        </row>
        <row r="2820">
          <cell r="H2820">
            <v>40847</v>
          </cell>
          <cell r="S2820">
            <v>40847</v>
          </cell>
          <cell r="AD2820">
            <v>40847</v>
          </cell>
          <cell r="AO2820">
            <v>40847</v>
          </cell>
          <cell r="AZ2820">
            <v>40847</v>
          </cell>
          <cell r="BK2820">
            <v>40847</v>
          </cell>
          <cell r="BV2820">
            <v>40847</v>
          </cell>
          <cell r="CG2820">
            <v>40847</v>
          </cell>
          <cell r="CR2820">
            <v>40847</v>
          </cell>
          <cell r="DC2820">
            <v>40847</v>
          </cell>
          <cell r="DN2820">
            <v>40870</v>
          </cell>
        </row>
        <row r="2821">
          <cell r="H2821">
            <v>40844</v>
          </cell>
          <cell r="S2821">
            <v>40844</v>
          </cell>
          <cell r="AD2821">
            <v>40844</v>
          </cell>
          <cell r="AO2821">
            <v>40844</v>
          </cell>
          <cell r="AZ2821">
            <v>40844</v>
          </cell>
          <cell r="BK2821">
            <v>40844</v>
          </cell>
          <cell r="BV2821">
            <v>40844</v>
          </cell>
          <cell r="CG2821">
            <v>40844</v>
          </cell>
          <cell r="CR2821">
            <v>40844</v>
          </cell>
          <cell r="DC2821">
            <v>40844</v>
          </cell>
          <cell r="DN2821">
            <v>40869</v>
          </cell>
        </row>
        <row r="2822">
          <cell r="H2822">
            <v>40842</v>
          </cell>
          <cell r="S2822">
            <v>40842</v>
          </cell>
          <cell r="AD2822">
            <v>40842</v>
          </cell>
          <cell r="AO2822">
            <v>40842</v>
          </cell>
          <cell r="AZ2822">
            <v>40842</v>
          </cell>
          <cell r="BK2822">
            <v>40842</v>
          </cell>
          <cell r="BV2822">
            <v>40842</v>
          </cell>
          <cell r="CG2822">
            <v>40842</v>
          </cell>
          <cell r="CR2822">
            <v>40842</v>
          </cell>
          <cell r="DC2822">
            <v>40842</v>
          </cell>
          <cell r="DN2822">
            <v>40868</v>
          </cell>
        </row>
        <row r="2823">
          <cell r="H2823">
            <v>40841</v>
          </cell>
          <cell r="S2823">
            <v>40841</v>
          </cell>
          <cell r="AD2823">
            <v>40841</v>
          </cell>
          <cell r="AO2823">
            <v>40841</v>
          </cell>
          <cell r="AZ2823">
            <v>40841</v>
          </cell>
          <cell r="BK2823">
            <v>40841</v>
          </cell>
          <cell r="BV2823">
            <v>40841</v>
          </cell>
          <cell r="CG2823">
            <v>40841</v>
          </cell>
          <cell r="CR2823">
            <v>40841</v>
          </cell>
          <cell r="DC2823">
            <v>40841</v>
          </cell>
          <cell r="DN2823">
            <v>40865</v>
          </cell>
        </row>
        <row r="2824">
          <cell r="H2824">
            <v>40840</v>
          </cell>
          <cell r="S2824">
            <v>40840</v>
          </cell>
          <cell r="AD2824">
            <v>40840</v>
          </cell>
          <cell r="AO2824">
            <v>40840</v>
          </cell>
          <cell r="AZ2824">
            <v>40840</v>
          </cell>
          <cell r="BK2824">
            <v>40840</v>
          </cell>
          <cell r="BV2824">
            <v>40840</v>
          </cell>
          <cell r="CG2824">
            <v>40840</v>
          </cell>
          <cell r="CR2824">
            <v>40840</v>
          </cell>
          <cell r="DC2824">
            <v>40840</v>
          </cell>
          <cell r="DN2824">
            <v>40864</v>
          </cell>
        </row>
        <row r="2825">
          <cell r="H2825">
            <v>40837</v>
          </cell>
          <cell r="S2825">
            <v>40837</v>
          </cell>
          <cell r="AD2825">
            <v>40837</v>
          </cell>
          <cell r="AO2825">
            <v>40837</v>
          </cell>
          <cell r="AZ2825">
            <v>40837</v>
          </cell>
          <cell r="BK2825">
            <v>40837</v>
          </cell>
          <cell r="BV2825">
            <v>40837</v>
          </cell>
          <cell r="CG2825">
            <v>40837</v>
          </cell>
          <cell r="CR2825">
            <v>40837</v>
          </cell>
          <cell r="DC2825">
            <v>40837</v>
          </cell>
          <cell r="DN2825">
            <v>40863</v>
          </cell>
        </row>
        <row r="2826">
          <cell r="H2826">
            <v>40836</v>
          </cell>
          <cell r="S2826">
            <v>40836</v>
          </cell>
          <cell r="AD2826">
            <v>40836</v>
          </cell>
          <cell r="AO2826">
            <v>40836</v>
          </cell>
          <cell r="AZ2826">
            <v>40836</v>
          </cell>
          <cell r="BK2826">
            <v>40836</v>
          </cell>
          <cell r="BV2826">
            <v>40836</v>
          </cell>
          <cell r="CG2826">
            <v>40836</v>
          </cell>
          <cell r="CR2826">
            <v>40836</v>
          </cell>
          <cell r="DC2826">
            <v>40836</v>
          </cell>
          <cell r="DN2826">
            <v>40862</v>
          </cell>
        </row>
        <row r="2827">
          <cell r="H2827">
            <v>40835</v>
          </cell>
          <cell r="S2827">
            <v>40835</v>
          </cell>
          <cell r="AD2827">
            <v>40835</v>
          </cell>
          <cell r="AO2827">
            <v>40835</v>
          </cell>
          <cell r="AZ2827">
            <v>40835</v>
          </cell>
          <cell r="BK2827">
            <v>40835</v>
          </cell>
          <cell r="BV2827">
            <v>40835</v>
          </cell>
          <cell r="CG2827">
            <v>40835</v>
          </cell>
          <cell r="CR2827">
            <v>40835</v>
          </cell>
          <cell r="DC2827">
            <v>40835</v>
          </cell>
          <cell r="DN2827">
            <v>40861</v>
          </cell>
        </row>
        <row r="2828">
          <cell r="H2828">
            <v>40834</v>
          </cell>
          <cell r="S2828">
            <v>40834</v>
          </cell>
          <cell r="AD2828">
            <v>40834</v>
          </cell>
          <cell r="AO2828">
            <v>40834</v>
          </cell>
          <cell r="AZ2828">
            <v>40834</v>
          </cell>
          <cell r="BK2828">
            <v>40834</v>
          </cell>
          <cell r="BV2828">
            <v>40834</v>
          </cell>
          <cell r="CG2828">
            <v>40834</v>
          </cell>
          <cell r="CR2828">
            <v>40834</v>
          </cell>
          <cell r="DC2828">
            <v>40834</v>
          </cell>
          <cell r="DN2828">
            <v>40858</v>
          </cell>
        </row>
        <row r="2829">
          <cell r="H2829">
            <v>40833</v>
          </cell>
          <cell r="S2829">
            <v>40833</v>
          </cell>
          <cell r="AD2829">
            <v>40833</v>
          </cell>
          <cell r="AO2829">
            <v>40833</v>
          </cell>
          <cell r="AZ2829">
            <v>40833</v>
          </cell>
          <cell r="BK2829">
            <v>40833</v>
          </cell>
          <cell r="BV2829">
            <v>40833</v>
          </cell>
          <cell r="CG2829">
            <v>40833</v>
          </cell>
          <cell r="CR2829">
            <v>40833</v>
          </cell>
          <cell r="DC2829">
            <v>40833</v>
          </cell>
          <cell r="DN2829">
            <v>40857</v>
          </cell>
        </row>
        <row r="2830">
          <cell r="H2830">
            <v>40830</v>
          </cell>
          <cell r="S2830">
            <v>40830</v>
          </cell>
          <cell r="AD2830">
            <v>40830</v>
          </cell>
          <cell r="AO2830">
            <v>40830</v>
          </cell>
          <cell r="AZ2830">
            <v>40830</v>
          </cell>
          <cell r="BK2830">
            <v>40830</v>
          </cell>
          <cell r="BV2830">
            <v>40830</v>
          </cell>
          <cell r="CG2830">
            <v>40830</v>
          </cell>
          <cell r="CR2830">
            <v>40830</v>
          </cell>
          <cell r="DC2830">
            <v>40830</v>
          </cell>
          <cell r="DN2830">
            <v>40856</v>
          </cell>
        </row>
        <row r="2831">
          <cell r="H2831">
            <v>40829</v>
          </cell>
          <cell r="S2831">
            <v>40829</v>
          </cell>
          <cell r="AD2831">
            <v>40829</v>
          </cell>
          <cell r="AO2831">
            <v>40829</v>
          </cell>
          <cell r="AZ2831">
            <v>40829</v>
          </cell>
          <cell r="BK2831">
            <v>40829</v>
          </cell>
          <cell r="BV2831">
            <v>40829</v>
          </cell>
          <cell r="CG2831">
            <v>40829</v>
          </cell>
          <cell r="CR2831">
            <v>40829</v>
          </cell>
          <cell r="DC2831">
            <v>40829</v>
          </cell>
          <cell r="DN2831">
            <v>40855</v>
          </cell>
        </row>
        <row r="2832">
          <cell r="H2832">
            <v>40828</v>
          </cell>
          <cell r="S2832">
            <v>40828</v>
          </cell>
          <cell r="AD2832">
            <v>40828</v>
          </cell>
          <cell r="AO2832">
            <v>40828</v>
          </cell>
          <cell r="AZ2832">
            <v>40828</v>
          </cell>
          <cell r="BK2832">
            <v>40828</v>
          </cell>
          <cell r="BV2832">
            <v>40828</v>
          </cell>
          <cell r="CG2832">
            <v>40828</v>
          </cell>
          <cell r="CR2832">
            <v>40828</v>
          </cell>
          <cell r="DC2832">
            <v>40828</v>
          </cell>
          <cell r="DN2832">
            <v>40854</v>
          </cell>
        </row>
        <row r="2833">
          <cell r="H2833">
            <v>40827</v>
          </cell>
          <cell r="S2833">
            <v>40827</v>
          </cell>
          <cell r="AD2833">
            <v>40827</v>
          </cell>
          <cell r="AO2833">
            <v>40827</v>
          </cell>
          <cell r="AZ2833">
            <v>40827</v>
          </cell>
          <cell r="BK2833">
            <v>40827</v>
          </cell>
          <cell r="BV2833">
            <v>40827</v>
          </cell>
          <cell r="CG2833">
            <v>40827</v>
          </cell>
          <cell r="CR2833">
            <v>40827</v>
          </cell>
          <cell r="DC2833">
            <v>40827</v>
          </cell>
          <cell r="DN2833">
            <v>40851</v>
          </cell>
        </row>
        <row r="2834">
          <cell r="H2834">
            <v>40826</v>
          </cell>
          <cell r="S2834">
            <v>40826</v>
          </cell>
          <cell r="AD2834">
            <v>40826</v>
          </cell>
          <cell r="AO2834">
            <v>40826</v>
          </cell>
          <cell r="AZ2834">
            <v>40826</v>
          </cell>
          <cell r="BK2834">
            <v>40826</v>
          </cell>
          <cell r="BV2834">
            <v>40826</v>
          </cell>
          <cell r="CG2834">
            <v>40826</v>
          </cell>
          <cell r="CR2834">
            <v>40826</v>
          </cell>
          <cell r="DC2834">
            <v>40826</v>
          </cell>
          <cell r="DN2834">
            <v>40850</v>
          </cell>
        </row>
        <row r="2835">
          <cell r="H2835">
            <v>40823</v>
          </cell>
          <cell r="S2835">
            <v>40823</v>
          </cell>
          <cell r="AD2835">
            <v>40823</v>
          </cell>
          <cell r="AO2835">
            <v>40823</v>
          </cell>
          <cell r="AZ2835">
            <v>40823</v>
          </cell>
          <cell r="BK2835">
            <v>40823</v>
          </cell>
          <cell r="BV2835">
            <v>40823</v>
          </cell>
          <cell r="CG2835">
            <v>40823</v>
          </cell>
          <cell r="CR2835">
            <v>40823</v>
          </cell>
          <cell r="DC2835">
            <v>40823</v>
          </cell>
          <cell r="DN2835">
            <v>40849</v>
          </cell>
        </row>
        <row r="2836">
          <cell r="H2836">
            <v>40821</v>
          </cell>
          <cell r="S2836">
            <v>40821</v>
          </cell>
          <cell r="AD2836">
            <v>40821</v>
          </cell>
          <cell r="AO2836">
            <v>40821</v>
          </cell>
          <cell r="AZ2836">
            <v>40821</v>
          </cell>
          <cell r="BK2836">
            <v>40821</v>
          </cell>
          <cell r="BV2836">
            <v>40821</v>
          </cell>
          <cell r="CG2836">
            <v>40821</v>
          </cell>
          <cell r="CR2836">
            <v>40821</v>
          </cell>
          <cell r="DC2836">
            <v>40821</v>
          </cell>
          <cell r="DN2836">
            <v>40848</v>
          </cell>
        </row>
        <row r="2837">
          <cell r="H2837">
            <v>40820</v>
          </cell>
          <cell r="S2837">
            <v>40820</v>
          </cell>
          <cell r="AD2837">
            <v>40820</v>
          </cell>
          <cell r="AO2837">
            <v>40820</v>
          </cell>
          <cell r="AZ2837">
            <v>40820</v>
          </cell>
          <cell r="BK2837">
            <v>40820</v>
          </cell>
          <cell r="BV2837">
            <v>40820</v>
          </cell>
          <cell r="CG2837">
            <v>40820</v>
          </cell>
          <cell r="CR2837">
            <v>40820</v>
          </cell>
          <cell r="DC2837">
            <v>40820</v>
          </cell>
          <cell r="DN2837">
            <v>40847</v>
          </cell>
        </row>
        <row r="2838">
          <cell r="H2838">
            <v>40819</v>
          </cell>
          <cell r="S2838">
            <v>40819</v>
          </cell>
          <cell r="AD2838">
            <v>40819</v>
          </cell>
          <cell r="AO2838">
            <v>40819</v>
          </cell>
          <cell r="AZ2838">
            <v>40819</v>
          </cell>
          <cell r="BK2838">
            <v>40819</v>
          </cell>
          <cell r="BV2838">
            <v>40819</v>
          </cell>
          <cell r="CG2838">
            <v>40819</v>
          </cell>
          <cell r="CR2838">
            <v>40819</v>
          </cell>
          <cell r="DC2838">
            <v>40819</v>
          </cell>
          <cell r="DN2838">
            <v>40844</v>
          </cell>
        </row>
        <row r="2839">
          <cell r="H2839">
            <v>40816</v>
          </cell>
          <cell r="S2839">
            <v>40816</v>
          </cell>
          <cell r="AD2839">
            <v>40816</v>
          </cell>
          <cell r="AO2839">
            <v>40816</v>
          </cell>
          <cell r="AZ2839">
            <v>40816</v>
          </cell>
          <cell r="BK2839">
            <v>40816</v>
          </cell>
          <cell r="BV2839">
            <v>40816</v>
          </cell>
          <cell r="CG2839">
            <v>40816</v>
          </cell>
          <cell r="CR2839">
            <v>40816</v>
          </cell>
          <cell r="DC2839">
            <v>40816</v>
          </cell>
          <cell r="DN2839">
            <v>40843</v>
          </cell>
        </row>
        <row r="2840">
          <cell r="H2840">
            <v>40815</v>
          </cell>
          <cell r="S2840">
            <v>40815</v>
          </cell>
          <cell r="AD2840">
            <v>40815</v>
          </cell>
          <cell r="AO2840">
            <v>40815</v>
          </cell>
          <cell r="AZ2840">
            <v>40815</v>
          </cell>
          <cell r="BK2840">
            <v>40815</v>
          </cell>
          <cell r="BV2840">
            <v>40815</v>
          </cell>
          <cell r="CG2840">
            <v>40815</v>
          </cell>
          <cell r="CR2840">
            <v>40815</v>
          </cell>
          <cell r="DC2840">
            <v>40815</v>
          </cell>
          <cell r="DN2840">
            <v>40842</v>
          </cell>
        </row>
        <row r="2841">
          <cell r="H2841">
            <v>40814</v>
          </cell>
          <cell r="S2841">
            <v>40814</v>
          </cell>
          <cell r="AD2841">
            <v>40814</v>
          </cell>
          <cell r="AO2841">
            <v>40814</v>
          </cell>
          <cell r="AZ2841">
            <v>40814</v>
          </cell>
          <cell r="BK2841">
            <v>40814</v>
          </cell>
          <cell r="BV2841">
            <v>40814</v>
          </cell>
          <cell r="CG2841">
            <v>40814</v>
          </cell>
          <cell r="CR2841">
            <v>40814</v>
          </cell>
          <cell r="DC2841">
            <v>40814</v>
          </cell>
          <cell r="DN2841">
            <v>40841</v>
          </cell>
        </row>
        <row r="2842">
          <cell r="H2842">
            <v>40813</v>
          </cell>
          <cell r="S2842">
            <v>40813</v>
          </cell>
          <cell r="AD2842">
            <v>40813</v>
          </cell>
          <cell r="AO2842">
            <v>40813</v>
          </cell>
          <cell r="AZ2842">
            <v>40813</v>
          </cell>
          <cell r="BK2842">
            <v>40813</v>
          </cell>
          <cell r="BV2842">
            <v>40813</v>
          </cell>
          <cell r="CG2842">
            <v>40813</v>
          </cell>
          <cell r="CR2842">
            <v>40813</v>
          </cell>
          <cell r="DC2842">
            <v>40813</v>
          </cell>
          <cell r="DN2842">
            <v>40840</v>
          </cell>
        </row>
        <row r="2843">
          <cell r="H2843">
            <v>40812</v>
          </cell>
          <cell r="S2843">
            <v>40812</v>
          </cell>
          <cell r="AD2843">
            <v>40812</v>
          </cell>
          <cell r="AO2843">
            <v>40812</v>
          </cell>
          <cell r="AZ2843">
            <v>40812</v>
          </cell>
          <cell r="BK2843">
            <v>40812</v>
          </cell>
          <cell r="BV2843">
            <v>40812</v>
          </cell>
          <cell r="CG2843">
            <v>40812</v>
          </cell>
          <cell r="CR2843">
            <v>40812</v>
          </cell>
          <cell r="DC2843">
            <v>40812</v>
          </cell>
          <cell r="DN2843">
            <v>40837</v>
          </cell>
        </row>
        <row r="2844">
          <cell r="H2844">
            <v>40809</v>
          </cell>
          <cell r="S2844">
            <v>40809</v>
          </cell>
          <cell r="AD2844">
            <v>40809</v>
          </cell>
          <cell r="AO2844">
            <v>40809</v>
          </cell>
          <cell r="AZ2844">
            <v>40809</v>
          </cell>
          <cell r="BK2844">
            <v>40809</v>
          </cell>
          <cell r="BV2844">
            <v>40809</v>
          </cell>
          <cell r="CG2844">
            <v>40809</v>
          </cell>
          <cell r="CR2844">
            <v>40809</v>
          </cell>
          <cell r="DC2844">
            <v>40809</v>
          </cell>
          <cell r="DN2844">
            <v>40836</v>
          </cell>
        </row>
        <row r="2845">
          <cell r="H2845">
            <v>40808</v>
          </cell>
          <cell r="S2845">
            <v>40808</v>
          </cell>
          <cell r="AD2845">
            <v>40808</v>
          </cell>
          <cell r="AO2845">
            <v>40808</v>
          </cell>
          <cell r="AZ2845">
            <v>40808</v>
          </cell>
          <cell r="BK2845">
            <v>40808</v>
          </cell>
          <cell r="BV2845">
            <v>40808</v>
          </cell>
          <cell r="CG2845">
            <v>40808</v>
          </cell>
          <cell r="CR2845">
            <v>40808</v>
          </cell>
          <cell r="DC2845">
            <v>40808</v>
          </cell>
          <cell r="DN2845">
            <v>40835</v>
          </cell>
        </row>
        <row r="2846">
          <cell r="H2846">
            <v>40807</v>
          </cell>
          <cell r="S2846">
            <v>40807</v>
          </cell>
          <cell r="AD2846">
            <v>40807</v>
          </cell>
          <cell r="AO2846">
            <v>40807</v>
          </cell>
          <cell r="AZ2846">
            <v>40807</v>
          </cell>
          <cell r="BK2846">
            <v>40807</v>
          </cell>
          <cell r="BV2846">
            <v>40807</v>
          </cell>
          <cell r="CG2846">
            <v>40807</v>
          </cell>
          <cell r="CR2846">
            <v>40807</v>
          </cell>
          <cell r="DC2846">
            <v>40807</v>
          </cell>
          <cell r="DN2846">
            <v>40834</v>
          </cell>
        </row>
        <row r="2847">
          <cell r="H2847">
            <v>40806</v>
          </cell>
          <cell r="S2847">
            <v>40806</v>
          </cell>
          <cell r="AD2847">
            <v>40806</v>
          </cell>
          <cell r="AO2847">
            <v>40806</v>
          </cell>
          <cell r="AZ2847">
            <v>40806</v>
          </cell>
          <cell r="BK2847">
            <v>40806</v>
          </cell>
          <cell r="BV2847">
            <v>40806</v>
          </cell>
          <cell r="CG2847">
            <v>40806</v>
          </cell>
          <cell r="CR2847">
            <v>40806</v>
          </cell>
          <cell r="DC2847">
            <v>40806</v>
          </cell>
          <cell r="DN2847">
            <v>40833</v>
          </cell>
        </row>
        <row r="2848">
          <cell r="H2848">
            <v>40805</v>
          </cell>
          <cell r="S2848">
            <v>40805</v>
          </cell>
          <cell r="AD2848">
            <v>40805</v>
          </cell>
          <cell r="AO2848">
            <v>40805</v>
          </cell>
          <cell r="AZ2848">
            <v>40805</v>
          </cell>
          <cell r="BK2848">
            <v>40805</v>
          </cell>
          <cell r="BV2848">
            <v>40805</v>
          </cell>
          <cell r="CG2848">
            <v>40805</v>
          </cell>
          <cell r="CR2848">
            <v>40805</v>
          </cell>
          <cell r="DC2848">
            <v>40805</v>
          </cell>
          <cell r="DN2848">
            <v>40830</v>
          </cell>
        </row>
        <row r="2849">
          <cell r="H2849">
            <v>40802</v>
          </cell>
          <cell r="S2849">
            <v>40802</v>
          </cell>
          <cell r="AD2849">
            <v>40802</v>
          </cell>
          <cell r="AO2849">
            <v>40802</v>
          </cell>
          <cell r="AZ2849">
            <v>40802</v>
          </cell>
          <cell r="BK2849">
            <v>40802</v>
          </cell>
          <cell r="BV2849">
            <v>40802</v>
          </cell>
          <cell r="CG2849">
            <v>40802</v>
          </cell>
          <cell r="CR2849">
            <v>40802</v>
          </cell>
          <cell r="DC2849">
            <v>40802</v>
          </cell>
          <cell r="DN2849">
            <v>40829</v>
          </cell>
        </row>
        <row r="2850">
          <cell r="H2850">
            <v>40801</v>
          </cell>
          <cell r="S2850">
            <v>40801</v>
          </cell>
          <cell r="AD2850">
            <v>40801</v>
          </cell>
          <cell r="AO2850">
            <v>40801</v>
          </cell>
          <cell r="AZ2850">
            <v>40801</v>
          </cell>
          <cell r="BK2850">
            <v>40801</v>
          </cell>
          <cell r="BV2850">
            <v>40801</v>
          </cell>
          <cell r="CG2850">
            <v>40801</v>
          </cell>
          <cell r="CR2850">
            <v>40801</v>
          </cell>
          <cell r="DC2850">
            <v>40801</v>
          </cell>
          <cell r="DN2850">
            <v>40828</v>
          </cell>
        </row>
        <row r="2851">
          <cell r="H2851">
            <v>40800</v>
          </cell>
          <cell r="S2851">
            <v>40800</v>
          </cell>
          <cell r="AD2851">
            <v>40800</v>
          </cell>
          <cell r="AO2851">
            <v>40800</v>
          </cell>
          <cell r="AZ2851">
            <v>40800</v>
          </cell>
          <cell r="BK2851">
            <v>40800</v>
          </cell>
          <cell r="BV2851">
            <v>40800</v>
          </cell>
          <cell r="CG2851">
            <v>40800</v>
          </cell>
          <cell r="CR2851">
            <v>40800</v>
          </cell>
          <cell r="DC2851">
            <v>40800</v>
          </cell>
          <cell r="DN2851">
            <v>40827</v>
          </cell>
        </row>
        <row r="2852">
          <cell r="H2852">
            <v>40799</v>
          </cell>
          <cell r="S2852">
            <v>40799</v>
          </cell>
          <cell r="AD2852">
            <v>40799</v>
          </cell>
          <cell r="AO2852">
            <v>40799</v>
          </cell>
          <cell r="AZ2852">
            <v>40799</v>
          </cell>
          <cell r="BK2852">
            <v>40799</v>
          </cell>
          <cell r="BV2852">
            <v>40799</v>
          </cell>
          <cell r="CG2852">
            <v>40799</v>
          </cell>
          <cell r="CR2852">
            <v>40799</v>
          </cell>
          <cell r="DC2852">
            <v>40799</v>
          </cell>
          <cell r="DN2852">
            <v>40826</v>
          </cell>
        </row>
        <row r="2853">
          <cell r="H2853">
            <v>40798</v>
          </cell>
          <cell r="S2853">
            <v>40798</v>
          </cell>
          <cell r="AD2853">
            <v>40798</v>
          </cell>
          <cell r="AO2853">
            <v>40798</v>
          </cell>
          <cell r="AZ2853">
            <v>40798</v>
          </cell>
          <cell r="BK2853">
            <v>40798</v>
          </cell>
          <cell r="BV2853">
            <v>40798</v>
          </cell>
          <cell r="CG2853">
            <v>40798</v>
          </cell>
          <cell r="CR2853">
            <v>40798</v>
          </cell>
          <cell r="DC2853">
            <v>40798</v>
          </cell>
          <cell r="DN2853">
            <v>40823</v>
          </cell>
        </row>
        <row r="2854">
          <cell r="H2854">
            <v>40795</v>
          </cell>
          <cell r="S2854">
            <v>40795</v>
          </cell>
          <cell r="AD2854">
            <v>40795</v>
          </cell>
          <cell r="AO2854">
            <v>40795</v>
          </cell>
          <cell r="AZ2854">
            <v>40795</v>
          </cell>
          <cell r="BK2854">
            <v>40795</v>
          </cell>
          <cell r="BV2854">
            <v>40795</v>
          </cell>
          <cell r="CG2854">
            <v>40795</v>
          </cell>
          <cell r="CR2854">
            <v>40795</v>
          </cell>
          <cell r="DC2854">
            <v>40795</v>
          </cell>
          <cell r="DN2854">
            <v>40822</v>
          </cell>
        </row>
        <row r="2855">
          <cell r="H2855">
            <v>40794</v>
          </cell>
          <cell r="S2855">
            <v>40794</v>
          </cell>
          <cell r="AD2855">
            <v>40794</v>
          </cell>
          <cell r="AO2855">
            <v>40794</v>
          </cell>
          <cell r="AZ2855">
            <v>40794</v>
          </cell>
          <cell r="BK2855">
            <v>40794</v>
          </cell>
          <cell r="BV2855">
            <v>40794</v>
          </cell>
          <cell r="CG2855">
            <v>40794</v>
          </cell>
          <cell r="CR2855">
            <v>40794</v>
          </cell>
          <cell r="DC2855">
            <v>40794</v>
          </cell>
          <cell r="DN2855">
            <v>40821</v>
          </cell>
        </row>
        <row r="2856">
          <cell r="H2856">
            <v>40793</v>
          </cell>
          <cell r="S2856">
            <v>40793</v>
          </cell>
          <cell r="AD2856">
            <v>40793</v>
          </cell>
          <cell r="AO2856">
            <v>40793</v>
          </cell>
          <cell r="AZ2856">
            <v>40793</v>
          </cell>
          <cell r="BK2856">
            <v>40793</v>
          </cell>
          <cell r="BV2856">
            <v>40793</v>
          </cell>
          <cell r="CG2856">
            <v>40793</v>
          </cell>
          <cell r="CR2856">
            <v>40793</v>
          </cell>
          <cell r="DC2856">
            <v>40793</v>
          </cell>
          <cell r="DN2856">
            <v>40820</v>
          </cell>
        </row>
        <row r="2857">
          <cell r="H2857">
            <v>40792</v>
          </cell>
          <cell r="S2857">
            <v>40792</v>
          </cell>
          <cell r="AD2857">
            <v>40792</v>
          </cell>
          <cell r="AO2857">
            <v>40792</v>
          </cell>
          <cell r="AZ2857">
            <v>40792</v>
          </cell>
          <cell r="BK2857">
            <v>40792</v>
          </cell>
          <cell r="BV2857">
            <v>40792</v>
          </cell>
          <cell r="CG2857">
            <v>40792</v>
          </cell>
          <cell r="CR2857">
            <v>40792</v>
          </cell>
          <cell r="DC2857">
            <v>40792</v>
          </cell>
          <cell r="DN2857">
            <v>40819</v>
          </cell>
        </row>
        <row r="2858">
          <cell r="H2858">
            <v>40791</v>
          </cell>
          <cell r="S2858">
            <v>40791</v>
          </cell>
          <cell r="AD2858">
            <v>40791</v>
          </cell>
          <cell r="AO2858">
            <v>40791</v>
          </cell>
          <cell r="AZ2858">
            <v>40791</v>
          </cell>
          <cell r="BK2858">
            <v>40791</v>
          </cell>
          <cell r="BV2858">
            <v>40791</v>
          </cell>
          <cell r="CG2858">
            <v>40791</v>
          </cell>
          <cell r="CR2858">
            <v>40791</v>
          </cell>
          <cell r="DC2858">
            <v>40791</v>
          </cell>
          <cell r="DN2858">
            <v>40816</v>
          </cell>
        </row>
        <row r="2859">
          <cell r="H2859">
            <v>40788</v>
          </cell>
          <cell r="S2859">
            <v>40788</v>
          </cell>
          <cell r="AD2859">
            <v>40788</v>
          </cell>
          <cell r="AO2859">
            <v>40788</v>
          </cell>
          <cell r="AZ2859">
            <v>40788</v>
          </cell>
          <cell r="BK2859">
            <v>40788</v>
          </cell>
          <cell r="BV2859">
            <v>40788</v>
          </cell>
          <cell r="CG2859">
            <v>40788</v>
          </cell>
          <cell r="CR2859">
            <v>40788</v>
          </cell>
          <cell r="DC2859">
            <v>40788</v>
          </cell>
          <cell r="DN2859">
            <v>40815</v>
          </cell>
        </row>
        <row r="2860">
          <cell r="H2860">
            <v>40785</v>
          </cell>
          <cell r="S2860">
            <v>40785</v>
          </cell>
          <cell r="AD2860">
            <v>40785</v>
          </cell>
          <cell r="AO2860">
            <v>40785</v>
          </cell>
          <cell r="AZ2860">
            <v>40785</v>
          </cell>
          <cell r="BK2860">
            <v>40785</v>
          </cell>
          <cell r="BV2860">
            <v>40785</v>
          </cell>
          <cell r="CG2860">
            <v>40785</v>
          </cell>
          <cell r="CR2860">
            <v>40785</v>
          </cell>
          <cell r="DC2860">
            <v>40785</v>
          </cell>
          <cell r="DN2860">
            <v>40814</v>
          </cell>
        </row>
        <row r="2861">
          <cell r="H2861">
            <v>40784</v>
          </cell>
          <cell r="S2861">
            <v>40784</v>
          </cell>
          <cell r="AD2861">
            <v>40784</v>
          </cell>
          <cell r="AO2861">
            <v>40784</v>
          </cell>
          <cell r="AZ2861">
            <v>40784</v>
          </cell>
          <cell r="BK2861">
            <v>40784</v>
          </cell>
          <cell r="BV2861">
            <v>40784</v>
          </cell>
          <cell r="CG2861">
            <v>40784</v>
          </cell>
          <cell r="CR2861">
            <v>40784</v>
          </cell>
          <cell r="DC2861">
            <v>40784</v>
          </cell>
          <cell r="DN2861">
            <v>40813</v>
          </cell>
        </row>
        <row r="2862">
          <cell r="H2862">
            <v>40781</v>
          </cell>
          <cell r="S2862">
            <v>40781</v>
          </cell>
          <cell r="AD2862">
            <v>40781</v>
          </cell>
          <cell r="AO2862">
            <v>40781</v>
          </cell>
          <cell r="AZ2862">
            <v>40781</v>
          </cell>
          <cell r="BK2862">
            <v>40781</v>
          </cell>
          <cell r="BV2862">
            <v>40781</v>
          </cell>
          <cell r="CG2862">
            <v>40781</v>
          </cell>
          <cell r="CR2862">
            <v>40781</v>
          </cell>
          <cell r="DC2862">
            <v>40781</v>
          </cell>
          <cell r="DN2862">
            <v>40812</v>
          </cell>
        </row>
        <row r="2863">
          <cell r="H2863">
            <v>40780</v>
          </cell>
          <cell r="S2863">
            <v>40780</v>
          </cell>
          <cell r="AD2863">
            <v>40780</v>
          </cell>
          <cell r="AO2863">
            <v>40780</v>
          </cell>
          <cell r="AZ2863">
            <v>40780</v>
          </cell>
          <cell r="BK2863">
            <v>40780</v>
          </cell>
          <cell r="BV2863">
            <v>40780</v>
          </cell>
          <cell r="CG2863">
            <v>40780</v>
          </cell>
          <cell r="CR2863">
            <v>40780</v>
          </cell>
          <cell r="DC2863">
            <v>40780</v>
          </cell>
          <cell r="DN2863">
            <v>40809</v>
          </cell>
        </row>
        <row r="2864">
          <cell r="H2864">
            <v>40779</v>
          </cell>
          <cell r="S2864">
            <v>40779</v>
          </cell>
          <cell r="AD2864">
            <v>40779</v>
          </cell>
          <cell r="AO2864">
            <v>40779</v>
          </cell>
          <cell r="AZ2864">
            <v>40779</v>
          </cell>
          <cell r="BK2864">
            <v>40779</v>
          </cell>
          <cell r="BV2864">
            <v>40779</v>
          </cell>
          <cell r="CG2864">
            <v>40779</v>
          </cell>
          <cell r="CR2864">
            <v>40779</v>
          </cell>
          <cell r="DC2864">
            <v>40779</v>
          </cell>
          <cell r="DN2864">
            <v>40808</v>
          </cell>
        </row>
        <row r="2865">
          <cell r="H2865">
            <v>40778</v>
          </cell>
          <cell r="S2865">
            <v>40778</v>
          </cell>
          <cell r="AD2865">
            <v>40778</v>
          </cell>
          <cell r="AO2865">
            <v>40778</v>
          </cell>
          <cell r="AZ2865">
            <v>40778</v>
          </cell>
          <cell r="BK2865">
            <v>40778</v>
          </cell>
          <cell r="BV2865">
            <v>40778</v>
          </cell>
          <cell r="CG2865">
            <v>40778</v>
          </cell>
          <cell r="CR2865">
            <v>40778</v>
          </cell>
          <cell r="DC2865">
            <v>40778</v>
          </cell>
          <cell r="DN2865">
            <v>40807</v>
          </cell>
        </row>
        <row r="2866">
          <cell r="H2866">
            <v>40777</v>
          </cell>
          <cell r="S2866">
            <v>40777</v>
          </cell>
          <cell r="AD2866">
            <v>40777</v>
          </cell>
          <cell r="AO2866">
            <v>40777</v>
          </cell>
          <cell r="AZ2866">
            <v>40777</v>
          </cell>
          <cell r="BK2866">
            <v>40777</v>
          </cell>
          <cell r="BV2866">
            <v>40777</v>
          </cell>
          <cell r="CG2866">
            <v>40777</v>
          </cell>
          <cell r="CR2866">
            <v>40777</v>
          </cell>
          <cell r="DC2866">
            <v>40777</v>
          </cell>
          <cell r="DN2866">
            <v>40806</v>
          </cell>
        </row>
        <row r="2867">
          <cell r="H2867">
            <v>40774</v>
          </cell>
          <cell r="S2867">
            <v>40774</v>
          </cell>
          <cell r="AD2867">
            <v>40774</v>
          </cell>
          <cell r="AO2867">
            <v>40774</v>
          </cell>
          <cell r="AZ2867">
            <v>40774</v>
          </cell>
          <cell r="BK2867">
            <v>40774</v>
          </cell>
          <cell r="BV2867">
            <v>40774</v>
          </cell>
          <cell r="CG2867">
            <v>40774</v>
          </cell>
          <cell r="CR2867">
            <v>40774</v>
          </cell>
          <cell r="DC2867">
            <v>40774</v>
          </cell>
          <cell r="DN2867">
            <v>40805</v>
          </cell>
        </row>
        <row r="2868">
          <cell r="H2868">
            <v>40773</v>
          </cell>
          <cell r="S2868">
            <v>40773</v>
          </cell>
          <cell r="AD2868">
            <v>40773</v>
          </cell>
          <cell r="AO2868">
            <v>40773</v>
          </cell>
          <cell r="AZ2868">
            <v>40773</v>
          </cell>
          <cell r="BK2868">
            <v>40773</v>
          </cell>
          <cell r="BV2868">
            <v>40773</v>
          </cell>
          <cell r="CG2868">
            <v>40773</v>
          </cell>
          <cell r="CR2868">
            <v>40773</v>
          </cell>
          <cell r="DC2868">
            <v>40773</v>
          </cell>
          <cell r="DN2868">
            <v>40802</v>
          </cell>
        </row>
        <row r="2869">
          <cell r="H2869">
            <v>40772</v>
          </cell>
          <cell r="S2869">
            <v>40772</v>
          </cell>
          <cell r="AD2869">
            <v>40772</v>
          </cell>
          <cell r="AO2869">
            <v>40772</v>
          </cell>
          <cell r="AZ2869">
            <v>40772</v>
          </cell>
          <cell r="BK2869">
            <v>40772</v>
          </cell>
          <cell r="BV2869">
            <v>40772</v>
          </cell>
          <cell r="CG2869">
            <v>40772</v>
          </cell>
          <cell r="CR2869">
            <v>40772</v>
          </cell>
          <cell r="DC2869">
            <v>40772</v>
          </cell>
          <cell r="DN2869">
            <v>40801</v>
          </cell>
        </row>
        <row r="2870">
          <cell r="H2870">
            <v>40771</v>
          </cell>
          <cell r="S2870">
            <v>40771</v>
          </cell>
          <cell r="AD2870">
            <v>40771</v>
          </cell>
          <cell r="AO2870">
            <v>40771</v>
          </cell>
          <cell r="AZ2870">
            <v>40771</v>
          </cell>
          <cell r="BK2870">
            <v>40771</v>
          </cell>
          <cell r="BV2870">
            <v>40771</v>
          </cell>
          <cell r="CG2870">
            <v>40771</v>
          </cell>
          <cell r="CR2870">
            <v>40771</v>
          </cell>
          <cell r="DC2870">
            <v>40771</v>
          </cell>
          <cell r="DN2870">
            <v>40800</v>
          </cell>
        </row>
        <row r="2871">
          <cell r="H2871">
            <v>40767</v>
          </cell>
          <cell r="S2871">
            <v>40767</v>
          </cell>
          <cell r="AD2871">
            <v>40767</v>
          </cell>
          <cell r="AO2871">
            <v>40767</v>
          </cell>
          <cell r="AZ2871">
            <v>40767</v>
          </cell>
          <cell r="BK2871">
            <v>40767</v>
          </cell>
          <cell r="BV2871">
            <v>40767</v>
          </cell>
          <cell r="CG2871">
            <v>40767</v>
          </cell>
          <cell r="CR2871">
            <v>40767</v>
          </cell>
          <cell r="DC2871">
            <v>40767</v>
          </cell>
          <cell r="DN2871">
            <v>40799</v>
          </cell>
        </row>
        <row r="2872">
          <cell r="H2872">
            <v>40766</v>
          </cell>
          <cell r="S2872">
            <v>40766</v>
          </cell>
          <cell r="AD2872">
            <v>40766</v>
          </cell>
          <cell r="AO2872">
            <v>40766</v>
          </cell>
          <cell r="AZ2872">
            <v>40766</v>
          </cell>
          <cell r="BK2872">
            <v>40766</v>
          </cell>
          <cell r="BV2872">
            <v>40766</v>
          </cell>
          <cell r="CG2872">
            <v>40766</v>
          </cell>
          <cell r="CR2872">
            <v>40766</v>
          </cell>
          <cell r="DC2872">
            <v>40766</v>
          </cell>
          <cell r="DN2872">
            <v>40798</v>
          </cell>
        </row>
        <row r="2873">
          <cell r="H2873">
            <v>40765</v>
          </cell>
          <cell r="S2873">
            <v>40765</v>
          </cell>
          <cell r="AD2873">
            <v>40765</v>
          </cell>
          <cell r="AO2873">
            <v>40765</v>
          </cell>
          <cell r="AZ2873">
            <v>40765</v>
          </cell>
          <cell r="BK2873">
            <v>40765</v>
          </cell>
          <cell r="BV2873">
            <v>40765</v>
          </cell>
          <cell r="CG2873">
            <v>40765</v>
          </cell>
          <cell r="CR2873">
            <v>40765</v>
          </cell>
          <cell r="DC2873">
            <v>40765</v>
          </cell>
          <cell r="DN2873">
            <v>40795</v>
          </cell>
        </row>
        <row r="2874">
          <cell r="H2874">
            <v>40764</v>
          </cell>
          <cell r="S2874">
            <v>40764</v>
          </cell>
          <cell r="AD2874">
            <v>40764</v>
          </cell>
          <cell r="AO2874">
            <v>40764</v>
          </cell>
          <cell r="AZ2874">
            <v>40764</v>
          </cell>
          <cell r="BK2874">
            <v>40764</v>
          </cell>
          <cell r="BV2874">
            <v>40764</v>
          </cell>
          <cell r="CG2874">
            <v>40764</v>
          </cell>
          <cell r="CR2874">
            <v>40764</v>
          </cell>
          <cell r="DC2874">
            <v>40764</v>
          </cell>
          <cell r="DN2874">
            <v>40794</v>
          </cell>
        </row>
        <row r="2875">
          <cell r="H2875">
            <v>40763</v>
          </cell>
          <cell r="S2875">
            <v>40763</v>
          </cell>
          <cell r="AD2875">
            <v>40763</v>
          </cell>
          <cell r="AO2875">
            <v>40763</v>
          </cell>
          <cell r="AZ2875">
            <v>40763</v>
          </cell>
          <cell r="BK2875">
            <v>40763</v>
          </cell>
          <cell r="BV2875">
            <v>40763</v>
          </cell>
          <cell r="CG2875">
            <v>40763</v>
          </cell>
          <cell r="CR2875">
            <v>40763</v>
          </cell>
          <cell r="DC2875">
            <v>40763</v>
          </cell>
          <cell r="DN2875">
            <v>40793</v>
          </cell>
        </row>
        <row r="2876">
          <cell r="H2876">
            <v>40760</v>
          </cell>
          <cell r="S2876">
            <v>40760</v>
          </cell>
          <cell r="AD2876">
            <v>40760</v>
          </cell>
          <cell r="AO2876">
            <v>40760</v>
          </cell>
          <cell r="AZ2876">
            <v>40760</v>
          </cell>
          <cell r="BK2876">
            <v>40760</v>
          </cell>
          <cell r="BV2876">
            <v>40760</v>
          </cell>
          <cell r="CG2876">
            <v>40760</v>
          </cell>
          <cell r="CR2876">
            <v>40760</v>
          </cell>
          <cell r="DC2876">
            <v>40760</v>
          </cell>
          <cell r="DN2876">
            <v>40792</v>
          </cell>
        </row>
        <row r="2877">
          <cell r="H2877">
            <v>40759</v>
          </cell>
          <cell r="S2877">
            <v>40759</v>
          </cell>
          <cell r="AD2877">
            <v>40759</v>
          </cell>
          <cell r="AO2877">
            <v>40759</v>
          </cell>
          <cell r="AZ2877">
            <v>40759</v>
          </cell>
          <cell r="BK2877">
            <v>40759</v>
          </cell>
          <cell r="BV2877">
            <v>40759</v>
          </cell>
          <cell r="CG2877">
            <v>40759</v>
          </cell>
          <cell r="CR2877">
            <v>40759</v>
          </cell>
          <cell r="DC2877">
            <v>40759</v>
          </cell>
          <cell r="DN2877">
            <v>40788</v>
          </cell>
        </row>
        <row r="2878">
          <cell r="H2878">
            <v>40758</v>
          </cell>
          <cell r="S2878">
            <v>40758</v>
          </cell>
          <cell r="AD2878">
            <v>40758</v>
          </cell>
          <cell r="AO2878">
            <v>40758</v>
          </cell>
          <cell r="AZ2878">
            <v>40758</v>
          </cell>
          <cell r="BK2878">
            <v>40758</v>
          </cell>
          <cell r="BV2878">
            <v>40758</v>
          </cell>
          <cell r="CG2878">
            <v>40758</v>
          </cell>
          <cell r="CR2878">
            <v>40758</v>
          </cell>
          <cell r="DC2878">
            <v>40758</v>
          </cell>
          <cell r="DN2878">
            <v>40787</v>
          </cell>
        </row>
        <row r="2879">
          <cell r="H2879">
            <v>40757</v>
          </cell>
          <cell r="S2879">
            <v>40757</v>
          </cell>
          <cell r="AD2879">
            <v>40757</v>
          </cell>
          <cell r="AO2879">
            <v>40757</v>
          </cell>
          <cell r="AZ2879">
            <v>40757</v>
          </cell>
          <cell r="BK2879">
            <v>40757</v>
          </cell>
          <cell r="BV2879">
            <v>40757</v>
          </cell>
          <cell r="CG2879">
            <v>40757</v>
          </cell>
          <cell r="CR2879">
            <v>40757</v>
          </cell>
          <cell r="DC2879">
            <v>40757</v>
          </cell>
          <cell r="DN2879">
            <v>40786</v>
          </cell>
        </row>
        <row r="2880">
          <cell r="H2880">
            <v>40756</v>
          </cell>
          <cell r="S2880">
            <v>40756</v>
          </cell>
          <cell r="AD2880">
            <v>40756</v>
          </cell>
          <cell r="AO2880">
            <v>40756</v>
          </cell>
          <cell r="AZ2880">
            <v>40756</v>
          </cell>
          <cell r="BK2880">
            <v>40756</v>
          </cell>
          <cell r="BV2880">
            <v>40756</v>
          </cell>
          <cell r="CG2880">
            <v>40756</v>
          </cell>
          <cell r="CR2880">
            <v>40756</v>
          </cell>
          <cell r="DC2880">
            <v>40756</v>
          </cell>
          <cell r="DN2880">
            <v>40785</v>
          </cell>
        </row>
        <row r="2881">
          <cell r="H2881">
            <v>40753</v>
          </cell>
          <cell r="S2881">
            <v>40753</v>
          </cell>
          <cell r="AD2881">
            <v>40753</v>
          </cell>
          <cell r="AO2881">
            <v>40753</v>
          </cell>
          <cell r="AZ2881">
            <v>40753</v>
          </cell>
          <cell r="BK2881">
            <v>40753</v>
          </cell>
          <cell r="BV2881">
            <v>40753</v>
          </cell>
          <cell r="CG2881">
            <v>40753</v>
          </cell>
          <cell r="CR2881">
            <v>40753</v>
          </cell>
          <cell r="DC2881">
            <v>40753</v>
          </cell>
          <cell r="DN2881">
            <v>40784</v>
          </cell>
        </row>
        <row r="2882">
          <cell r="H2882">
            <v>40752</v>
          </cell>
          <cell r="S2882">
            <v>40752</v>
          </cell>
          <cell r="AD2882">
            <v>40752</v>
          </cell>
          <cell r="AO2882">
            <v>40752</v>
          </cell>
          <cell r="AZ2882">
            <v>40752</v>
          </cell>
          <cell r="BK2882">
            <v>40752</v>
          </cell>
          <cell r="BV2882">
            <v>40752</v>
          </cell>
          <cell r="CG2882">
            <v>40752</v>
          </cell>
          <cell r="CR2882">
            <v>40752</v>
          </cell>
          <cell r="DC2882">
            <v>40752</v>
          </cell>
          <cell r="DN2882">
            <v>40781</v>
          </cell>
        </row>
        <row r="2883">
          <cell r="H2883">
            <v>40751</v>
          </cell>
          <cell r="S2883">
            <v>40751</v>
          </cell>
          <cell r="AD2883">
            <v>40751</v>
          </cell>
          <cell r="AO2883">
            <v>40751</v>
          </cell>
          <cell r="AZ2883">
            <v>40751</v>
          </cell>
          <cell r="BK2883">
            <v>40751</v>
          </cell>
          <cell r="BV2883">
            <v>40751</v>
          </cell>
          <cell r="CG2883">
            <v>40751</v>
          </cell>
          <cell r="CR2883">
            <v>40751</v>
          </cell>
          <cell r="DC2883">
            <v>40751</v>
          </cell>
          <cell r="DN2883">
            <v>40780</v>
          </cell>
        </row>
        <row r="2884">
          <cell r="H2884">
            <v>40750</v>
          </cell>
          <cell r="S2884">
            <v>40750</v>
          </cell>
          <cell r="AD2884">
            <v>40750</v>
          </cell>
          <cell r="AO2884">
            <v>40750</v>
          </cell>
          <cell r="AZ2884">
            <v>40750</v>
          </cell>
          <cell r="BK2884">
            <v>40750</v>
          </cell>
          <cell r="BV2884">
            <v>40750</v>
          </cell>
          <cell r="CG2884">
            <v>40750</v>
          </cell>
          <cell r="CR2884">
            <v>40750</v>
          </cell>
          <cell r="DC2884">
            <v>40750</v>
          </cell>
          <cell r="DN2884">
            <v>40779</v>
          </cell>
        </row>
        <row r="2885">
          <cell r="H2885">
            <v>40749</v>
          </cell>
          <cell r="S2885">
            <v>40749</v>
          </cell>
          <cell r="AD2885">
            <v>40749</v>
          </cell>
          <cell r="AO2885">
            <v>40749</v>
          </cell>
          <cell r="AZ2885">
            <v>40749</v>
          </cell>
          <cell r="BK2885">
            <v>40749</v>
          </cell>
          <cell r="BV2885">
            <v>40749</v>
          </cell>
          <cell r="CG2885">
            <v>40749</v>
          </cell>
          <cell r="CR2885">
            <v>40749</v>
          </cell>
          <cell r="DC2885">
            <v>40749</v>
          </cell>
          <cell r="DN2885">
            <v>40778</v>
          </cell>
        </row>
        <row r="2886">
          <cell r="H2886">
            <v>40746</v>
          </cell>
          <cell r="S2886">
            <v>40746</v>
          </cell>
          <cell r="AD2886">
            <v>40746</v>
          </cell>
          <cell r="AO2886">
            <v>40746</v>
          </cell>
          <cell r="AZ2886">
            <v>40746</v>
          </cell>
          <cell r="BK2886">
            <v>40746</v>
          </cell>
          <cell r="BV2886">
            <v>40746</v>
          </cell>
          <cell r="CG2886">
            <v>40746</v>
          </cell>
          <cell r="CR2886">
            <v>40746</v>
          </cell>
          <cell r="DC2886">
            <v>40746</v>
          </cell>
          <cell r="DN2886">
            <v>40777</v>
          </cell>
        </row>
        <row r="2887">
          <cell r="H2887">
            <v>40745</v>
          </cell>
          <cell r="S2887">
            <v>40745</v>
          </cell>
          <cell r="AD2887">
            <v>40745</v>
          </cell>
          <cell r="AO2887">
            <v>40745</v>
          </cell>
          <cell r="AZ2887">
            <v>40745</v>
          </cell>
          <cell r="BK2887">
            <v>40745</v>
          </cell>
          <cell r="BV2887">
            <v>40745</v>
          </cell>
          <cell r="CG2887">
            <v>40745</v>
          </cell>
          <cell r="CR2887">
            <v>40745</v>
          </cell>
          <cell r="DC2887">
            <v>40745</v>
          </cell>
          <cell r="DN2887">
            <v>40774</v>
          </cell>
        </row>
        <row r="2888">
          <cell r="H2888">
            <v>40744</v>
          </cell>
          <cell r="S2888">
            <v>40744</v>
          </cell>
          <cell r="AD2888">
            <v>40744</v>
          </cell>
          <cell r="AO2888">
            <v>40744</v>
          </cell>
          <cell r="AZ2888">
            <v>40744</v>
          </cell>
          <cell r="BK2888">
            <v>40744</v>
          </cell>
          <cell r="BV2888">
            <v>40744</v>
          </cell>
          <cell r="CG2888">
            <v>40744</v>
          </cell>
          <cell r="CR2888">
            <v>40744</v>
          </cell>
          <cell r="DC2888">
            <v>40744</v>
          </cell>
          <cell r="DN2888">
            <v>40773</v>
          </cell>
        </row>
        <row r="2889">
          <cell r="H2889">
            <v>40743</v>
          </cell>
          <cell r="S2889">
            <v>40743</v>
          </cell>
          <cell r="AD2889">
            <v>40743</v>
          </cell>
          <cell r="AO2889">
            <v>40743</v>
          </cell>
          <cell r="AZ2889">
            <v>40743</v>
          </cell>
          <cell r="BK2889">
            <v>40743</v>
          </cell>
          <cell r="BV2889">
            <v>40743</v>
          </cell>
          <cell r="CG2889">
            <v>40743</v>
          </cell>
          <cell r="CR2889">
            <v>40743</v>
          </cell>
          <cell r="DC2889">
            <v>40743</v>
          </cell>
          <cell r="DN2889">
            <v>40772</v>
          </cell>
        </row>
        <row r="2890">
          <cell r="H2890">
            <v>40742</v>
          </cell>
          <cell r="S2890">
            <v>40742</v>
          </cell>
          <cell r="AD2890">
            <v>40742</v>
          </cell>
          <cell r="AO2890">
            <v>40742</v>
          </cell>
          <cell r="AZ2890">
            <v>40742</v>
          </cell>
          <cell r="BK2890">
            <v>40742</v>
          </cell>
          <cell r="BV2890">
            <v>40742</v>
          </cell>
          <cell r="CG2890">
            <v>40742</v>
          </cell>
          <cell r="CR2890">
            <v>40742</v>
          </cell>
          <cell r="DC2890">
            <v>40742</v>
          </cell>
          <cell r="DN2890">
            <v>40771</v>
          </cell>
        </row>
        <row r="2891">
          <cell r="H2891">
            <v>40739</v>
          </cell>
          <cell r="S2891">
            <v>40739</v>
          </cell>
          <cell r="AD2891">
            <v>40739</v>
          </cell>
          <cell r="AO2891">
            <v>40739</v>
          </cell>
          <cell r="AZ2891">
            <v>40739</v>
          </cell>
          <cell r="BK2891">
            <v>40739</v>
          </cell>
          <cell r="BV2891">
            <v>40739</v>
          </cell>
          <cell r="CG2891">
            <v>40739</v>
          </cell>
          <cell r="CR2891">
            <v>40739</v>
          </cell>
          <cell r="DC2891">
            <v>40739</v>
          </cell>
          <cell r="DN2891">
            <v>40770</v>
          </cell>
        </row>
        <row r="2892">
          <cell r="H2892">
            <v>40738</v>
          </cell>
          <cell r="S2892">
            <v>40738</v>
          </cell>
          <cell r="AD2892">
            <v>40738</v>
          </cell>
          <cell r="AO2892">
            <v>40738</v>
          </cell>
          <cell r="AZ2892">
            <v>40738</v>
          </cell>
          <cell r="BK2892">
            <v>40738</v>
          </cell>
          <cell r="BV2892">
            <v>40738</v>
          </cell>
          <cell r="CG2892">
            <v>40738</v>
          </cell>
          <cell r="CR2892">
            <v>40738</v>
          </cell>
          <cell r="DC2892">
            <v>40738</v>
          </cell>
          <cell r="DN2892">
            <v>40767</v>
          </cell>
        </row>
        <row r="2893">
          <cell r="H2893">
            <v>40737</v>
          </cell>
          <cell r="S2893">
            <v>40737</v>
          </cell>
          <cell r="AD2893">
            <v>40737</v>
          </cell>
          <cell r="AO2893">
            <v>40737</v>
          </cell>
          <cell r="AZ2893">
            <v>40737</v>
          </cell>
          <cell r="BK2893">
            <v>40737</v>
          </cell>
          <cell r="BV2893">
            <v>40737</v>
          </cell>
          <cell r="CG2893">
            <v>40737</v>
          </cell>
          <cell r="CR2893">
            <v>40737</v>
          </cell>
          <cell r="DC2893">
            <v>40737</v>
          </cell>
          <cell r="DN2893">
            <v>40766</v>
          </cell>
        </row>
        <row r="2894">
          <cell r="H2894">
            <v>40736</v>
          </cell>
          <cell r="S2894">
            <v>40736</v>
          </cell>
          <cell r="AD2894">
            <v>40736</v>
          </cell>
          <cell r="AO2894">
            <v>40736</v>
          </cell>
          <cell r="AZ2894">
            <v>40736</v>
          </cell>
          <cell r="BK2894">
            <v>40736</v>
          </cell>
          <cell r="BV2894">
            <v>40736</v>
          </cell>
          <cell r="CG2894">
            <v>40736</v>
          </cell>
          <cell r="CR2894">
            <v>40736</v>
          </cell>
          <cell r="DC2894">
            <v>40736</v>
          </cell>
          <cell r="DN2894">
            <v>40765</v>
          </cell>
        </row>
        <row r="2895">
          <cell r="H2895">
            <v>40735</v>
          </cell>
          <cell r="S2895">
            <v>40735</v>
          </cell>
          <cell r="AD2895">
            <v>40735</v>
          </cell>
          <cell r="AO2895">
            <v>40735</v>
          </cell>
          <cell r="AZ2895">
            <v>40735</v>
          </cell>
          <cell r="BK2895">
            <v>40735</v>
          </cell>
          <cell r="BV2895">
            <v>40735</v>
          </cell>
          <cell r="CG2895">
            <v>40735</v>
          </cell>
          <cell r="CR2895">
            <v>40735</v>
          </cell>
          <cell r="DC2895">
            <v>40735</v>
          </cell>
          <cell r="DN2895">
            <v>40764</v>
          </cell>
        </row>
        <row r="2896">
          <cell r="H2896">
            <v>40732</v>
          </cell>
          <cell r="S2896">
            <v>40732</v>
          </cell>
          <cell r="AD2896">
            <v>40732</v>
          </cell>
          <cell r="AO2896">
            <v>40732</v>
          </cell>
          <cell r="AZ2896">
            <v>40732</v>
          </cell>
          <cell r="BK2896">
            <v>40732</v>
          </cell>
          <cell r="BV2896">
            <v>40732</v>
          </cell>
          <cell r="CG2896">
            <v>40732</v>
          </cell>
          <cell r="CR2896">
            <v>40732</v>
          </cell>
          <cell r="DC2896">
            <v>40732</v>
          </cell>
          <cell r="DN2896">
            <v>40763</v>
          </cell>
        </row>
        <row r="2897">
          <cell r="H2897">
            <v>40731</v>
          </cell>
          <cell r="S2897">
            <v>40731</v>
          </cell>
          <cell r="AD2897">
            <v>40731</v>
          </cell>
          <cell r="AO2897">
            <v>40731</v>
          </cell>
          <cell r="AZ2897">
            <v>40731</v>
          </cell>
          <cell r="BK2897">
            <v>40731</v>
          </cell>
          <cell r="BV2897">
            <v>40731</v>
          </cell>
          <cell r="CG2897">
            <v>40731</v>
          </cell>
          <cell r="CR2897">
            <v>40731</v>
          </cell>
          <cell r="DC2897">
            <v>40731</v>
          </cell>
          <cell r="DN2897">
            <v>40760</v>
          </cell>
        </row>
        <row r="2898">
          <cell r="H2898">
            <v>40730</v>
          </cell>
          <cell r="S2898">
            <v>40730</v>
          </cell>
          <cell r="AD2898">
            <v>40730</v>
          </cell>
          <cell r="AO2898">
            <v>40730</v>
          </cell>
          <cell r="AZ2898">
            <v>40730</v>
          </cell>
          <cell r="BK2898">
            <v>40730</v>
          </cell>
          <cell r="BV2898">
            <v>40730</v>
          </cell>
          <cell r="CG2898">
            <v>40730</v>
          </cell>
          <cell r="CR2898">
            <v>40730</v>
          </cell>
          <cell r="DC2898">
            <v>40730</v>
          </cell>
          <cell r="DN2898">
            <v>40759</v>
          </cell>
        </row>
        <row r="2899">
          <cell r="H2899">
            <v>40729</v>
          </cell>
          <cell r="S2899">
            <v>40729</v>
          </cell>
          <cell r="AD2899">
            <v>40729</v>
          </cell>
          <cell r="AO2899">
            <v>40729</v>
          </cell>
          <cell r="AZ2899">
            <v>40729</v>
          </cell>
          <cell r="BK2899">
            <v>40729</v>
          </cell>
          <cell r="BV2899">
            <v>40729</v>
          </cell>
          <cell r="CG2899">
            <v>40729</v>
          </cell>
          <cell r="CR2899">
            <v>40729</v>
          </cell>
          <cell r="DC2899">
            <v>40729</v>
          </cell>
          <cell r="DN2899">
            <v>40758</v>
          </cell>
        </row>
        <row r="2900">
          <cell r="H2900">
            <v>40728</v>
          </cell>
          <cell r="S2900">
            <v>40728</v>
          </cell>
          <cell r="AD2900">
            <v>40728</v>
          </cell>
          <cell r="AO2900">
            <v>40728</v>
          </cell>
          <cell r="AZ2900">
            <v>40728</v>
          </cell>
          <cell r="BK2900">
            <v>40728</v>
          </cell>
          <cell r="BV2900">
            <v>40728</v>
          </cell>
          <cell r="CG2900">
            <v>40728</v>
          </cell>
          <cell r="CR2900">
            <v>40728</v>
          </cell>
          <cell r="DC2900">
            <v>40728</v>
          </cell>
          <cell r="DN2900">
            <v>40757</v>
          </cell>
        </row>
        <row r="2901">
          <cell r="H2901">
            <v>40725</v>
          </cell>
          <cell r="S2901">
            <v>40725</v>
          </cell>
          <cell r="AD2901">
            <v>40725</v>
          </cell>
          <cell r="AO2901">
            <v>40725</v>
          </cell>
          <cell r="AZ2901">
            <v>40725</v>
          </cell>
          <cell r="BK2901">
            <v>40725</v>
          </cell>
          <cell r="BV2901">
            <v>40725</v>
          </cell>
          <cell r="CG2901">
            <v>40725</v>
          </cell>
          <cell r="CR2901">
            <v>40725</v>
          </cell>
          <cell r="DC2901">
            <v>40725</v>
          </cell>
          <cell r="DN2901">
            <v>40756</v>
          </cell>
        </row>
        <row r="2902">
          <cell r="H2902">
            <v>40724</v>
          </cell>
          <cell r="S2902">
            <v>40724</v>
          </cell>
          <cell r="AD2902">
            <v>40724</v>
          </cell>
          <cell r="AO2902">
            <v>40724</v>
          </cell>
          <cell r="AZ2902">
            <v>40724</v>
          </cell>
          <cell r="BK2902">
            <v>40724</v>
          </cell>
          <cell r="BV2902">
            <v>40724</v>
          </cell>
          <cell r="CG2902">
            <v>40724</v>
          </cell>
          <cell r="CR2902">
            <v>40724</v>
          </cell>
          <cell r="DC2902">
            <v>40724</v>
          </cell>
          <cell r="DN2902">
            <v>40753</v>
          </cell>
        </row>
        <row r="2903">
          <cell r="H2903">
            <v>40723</v>
          </cell>
          <cell r="S2903">
            <v>40723</v>
          </cell>
          <cell r="AD2903">
            <v>40723</v>
          </cell>
          <cell r="AO2903">
            <v>40723</v>
          </cell>
          <cell r="AZ2903">
            <v>40723</v>
          </cell>
          <cell r="BK2903">
            <v>40723</v>
          </cell>
          <cell r="BV2903">
            <v>40723</v>
          </cell>
          <cell r="CG2903">
            <v>40723</v>
          </cell>
          <cell r="CR2903">
            <v>40723</v>
          </cell>
          <cell r="DC2903">
            <v>40723</v>
          </cell>
          <cell r="DN2903">
            <v>40752</v>
          </cell>
        </row>
        <row r="2904">
          <cell r="H2904">
            <v>40722</v>
          </cell>
          <cell r="S2904">
            <v>40722</v>
          </cell>
          <cell r="AD2904">
            <v>40722</v>
          </cell>
          <cell r="AO2904">
            <v>40722</v>
          </cell>
          <cell r="AZ2904">
            <v>40722</v>
          </cell>
          <cell r="BK2904">
            <v>40722</v>
          </cell>
          <cell r="BV2904">
            <v>40722</v>
          </cell>
          <cell r="CG2904">
            <v>40722</v>
          </cell>
          <cell r="CR2904">
            <v>40722</v>
          </cell>
          <cell r="DC2904">
            <v>40722</v>
          </cell>
          <cell r="DN2904">
            <v>40751</v>
          </cell>
        </row>
        <row r="2905">
          <cell r="H2905">
            <v>40721</v>
          </cell>
          <cell r="S2905">
            <v>40721</v>
          </cell>
          <cell r="AD2905">
            <v>40721</v>
          </cell>
          <cell r="AO2905">
            <v>40721</v>
          </cell>
          <cell r="AZ2905">
            <v>40721</v>
          </cell>
          <cell r="BK2905">
            <v>40721</v>
          </cell>
          <cell r="BV2905">
            <v>40721</v>
          </cell>
          <cell r="CG2905">
            <v>40721</v>
          </cell>
          <cell r="CR2905">
            <v>40721</v>
          </cell>
          <cell r="DC2905">
            <v>40721</v>
          </cell>
          <cell r="DN2905">
            <v>40750</v>
          </cell>
        </row>
        <row r="2906">
          <cell r="H2906">
            <v>40718</v>
          </cell>
          <cell r="S2906">
            <v>40718</v>
          </cell>
          <cell r="AD2906">
            <v>40718</v>
          </cell>
          <cell r="AO2906">
            <v>40718</v>
          </cell>
          <cell r="AZ2906">
            <v>40718</v>
          </cell>
          <cell r="BK2906">
            <v>40718</v>
          </cell>
          <cell r="BV2906">
            <v>40718</v>
          </cell>
          <cell r="CG2906">
            <v>40718</v>
          </cell>
          <cell r="CR2906">
            <v>40718</v>
          </cell>
          <cell r="DC2906">
            <v>40718</v>
          </cell>
          <cell r="DN2906">
            <v>40749</v>
          </cell>
        </row>
        <row r="2907">
          <cell r="H2907">
            <v>40717</v>
          </cell>
          <cell r="S2907">
            <v>40717</v>
          </cell>
          <cell r="AD2907">
            <v>40717</v>
          </cell>
          <cell r="AO2907">
            <v>40717</v>
          </cell>
          <cell r="AZ2907">
            <v>40717</v>
          </cell>
          <cell r="BK2907">
            <v>40717</v>
          </cell>
          <cell r="BV2907">
            <v>40717</v>
          </cell>
          <cell r="CG2907">
            <v>40717</v>
          </cell>
          <cell r="CR2907">
            <v>40717</v>
          </cell>
          <cell r="DC2907">
            <v>40717</v>
          </cell>
          <cell r="DN2907">
            <v>40746</v>
          </cell>
        </row>
        <row r="2908">
          <cell r="H2908">
            <v>40716</v>
          </cell>
          <cell r="S2908">
            <v>40716</v>
          </cell>
          <cell r="AD2908">
            <v>40716</v>
          </cell>
          <cell r="AO2908">
            <v>40716</v>
          </cell>
          <cell r="AZ2908">
            <v>40716</v>
          </cell>
          <cell r="BK2908">
            <v>40716</v>
          </cell>
          <cell r="BV2908">
            <v>40716</v>
          </cell>
          <cell r="CG2908">
            <v>40716</v>
          </cell>
          <cell r="CR2908">
            <v>40716</v>
          </cell>
          <cell r="DC2908">
            <v>40716</v>
          </cell>
          <cell r="DN2908">
            <v>40745</v>
          </cell>
        </row>
        <row r="2909">
          <cell r="H2909">
            <v>40715</v>
          </cell>
          <cell r="S2909">
            <v>40715</v>
          </cell>
          <cell r="AD2909">
            <v>40715</v>
          </cell>
          <cell r="AO2909">
            <v>40715</v>
          </cell>
          <cell r="AZ2909">
            <v>40715</v>
          </cell>
          <cell r="BK2909">
            <v>40715</v>
          </cell>
          <cell r="BV2909">
            <v>40715</v>
          </cell>
          <cell r="CG2909">
            <v>40715</v>
          </cell>
          <cell r="CR2909">
            <v>40715</v>
          </cell>
          <cell r="DC2909">
            <v>40715</v>
          </cell>
          <cell r="DN2909">
            <v>40744</v>
          </cell>
        </row>
        <row r="2910">
          <cell r="H2910">
            <v>40714</v>
          </cell>
          <cell r="S2910">
            <v>40714</v>
          </cell>
          <cell r="AD2910">
            <v>40714</v>
          </cell>
          <cell r="AO2910">
            <v>40714</v>
          </cell>
          <cell r="AZ2910">
            <v>40714</v>
          </cell>
          <cell r="BK2910">
            <v>40714</v>
          </cell>
          <cell r="BV2910">
            <v>40714</v>
          </cell>
          <cell r="CG2910">
            <v>40714</v>
          </cell>
          <cell r="CR2910">
            <v>40714</v>
          </cell>
          <cell r="DC2910">
            <v>40714</v>
          </cell>
          <cell r="DN2910">
            <v>40743</v>
          </cell>
        </row>
        <row r="2911">
          <cell r="H2911">
            <v>40711</v>
          </cell>
          <cell r="S2911">
            <v>40711</v>
          </cell>
          <cell r="AD2911">
            <v>40711</v>
          </cell>
          <cell r="AO2911">
            <v>40711</v>
          </cell>
          <cell r="AZ2911">
            <v>40711</v>
          </cell>
          <cell r="BK2911">
            <v>40711</v>
          </cell>
          <cell r="BV2911">
            <v>40711</v>
          </cell>
          <cell r="CG2911">
            <v>40711</v>
          </cell>
          <cell r="CR2911">
            <v>40711</v>
          </cell>
          <cell r="DC2911">
            <v>40711</v>
          </cell>
          <cell r="DN2911">
            <v>40742</v>
          </cell>
        </row>
        <row r="2912">
          <cell r="H2912">
            <v>40710</v>
          </cell>
          <cell r="S2912">
            <v>40710</v>
          </cell>
          <cell r="AD2912">
            <v>40710</v>
          </cell>
          <cell r="AO2912">
            <v>40710</v>
          </cell>
          <cell r="AZ2912">
            <v>40710</v>
          </cell>
          <cell r="BK2912">
            <v>40710</v>
          </cell>
          <cell r="BV2912">
            <v>40710</v>
          </cell>
          <cell r="CG2912">
            <v>40710</v>
          </cell>
          <cell r="CR2912">
            <v>40710</v>
          </cell>
          <cell r="DC2912">
            <v>40710</v>
          </cell>
          <cell r="DN2912">
            <v>40739</v>
          </cell>
        </row>
        <row r="2913">
          <cell r="H2913">
            <v>40709</v>
          </cell>
          <cell r="S2913">
            <v>40709</v>
          </cell>
          <cell r="AD2913">
            <v>40709</v>
          </cell>
          <cell r="AO2913">
            <v>40709</v>
          </cell>
          <cell r="AZ2913">
            <v>40709</v>
          </cell>
          <cell r="BK2913">
            <v>40709</v>
          </cell>
          <cell r="BV2913">
            <v>40709</v>
          </cell>
          <cell r="CG2913">
            <v>40709</v>
          </cell>
          <cell r="CR2913">
            <v>40709</v>
          </cell>
          <cell r="DC2913">
            <v>40709</v>
          </cell>
          <cell r="DN2913">
            <v>40738</v>
          </cell>
        </row>
        <row r="2914">
          <cell r="H2914">
            <v>40708</v>
          </cell>
          <cell r="S2914">
            <v>40708</v>
          </cell>
          <cell r="AD2914">
            <v>40708</v>
          </cell>
          <cell r="AO2914">
            <v>40708</v>
          </cell>
          <cell r="AZ2914">
            <v>40708</v>
          </cell>
          <cell r="BK2914">
            <v>40708</v>
          </cell>
          <cell r="BV2914">
            <v>40708</v>
          </cell>
          <cell r="CG2914">
            <v>40708</v>
          </cell>
          <cell r="CR2914">
            <v>40708</v>
          </cell>
          <cell r="DC2914">
            <v>40708</v>
          </cell>
          <cell r="DN2914">
            <v>40737</v>
          </cell>
        </row>
        <row r="2915">
          <cell r="H2915">
            <v>40707</v>
          </cell>
          <cell r="S2915">
            <v>40707</v>
          </cell>
          <cell r="AD2915">
            <v>40707</v>
          </cell>
          <cell r="AO2915">
            <v>40707</v>
          </cell>
          <cell r="AZ2915">
            <v>40707</v>
          </cell>
          <cell r="BK2915">
            <v>40707</v>
          </cell>
          <cell r="BV2915">
            <v>40707</v>
          </cell>
          <cell r="CG2915">
            <v>40707</v>
          </cell>
          <cell r="CR2915">
            <v>40707</v>
          </cell>
          <cell r="DC2915">
            <v>40707</v>
          </cell>
          <cell r="DN2915">
            <v>40736</v>
          </cell>
        </row>
        <row r="2916">
          <cell r="H2916">
            <v>40704</v>
          </cell>
          <cell r="S2916">
            <v>40704</v>
          </cell>
          <cell r="AD2916">
            <v>40704</v>
          </cell>
          <cell r="AO2916">
            <v>40704</v>
          </cell>
          <cell r="AZ2916">
            <v>40704</v>
          </cell>
          <cell r="BK2916">
            <v>40704</v>
          </cell>
          <cell r="BV2916">
            <v>40704</v>
          </cell>
          <cell r="CG2916">
            <v>40704</v>
          </cell>
          <cell r="CR2916">
            <v>40704</v>
          </cell>
          <cell r="DC2916">
            <v>40704</v>
          </cell>
          <cell r="DN2916">
            <v>40735</v>
          </cell>
        </row>
        <row r="2917">
          <cell r="H2917">
            <v>40703</v>
          </cell>
          <cell r="S2917">
            <v>40703</v>
          </cell>
          <cell r="AD2917">
            <v>40703</v>
          </cell>
          <cell r="AO2917">
            <v>40703</v>
          </cell>
          <cell r="AZ2917">
            <v>40703</v>
          </cell>
          <cell r="BK2917">
            <v>40703</v>
          </cell>
          <cell r="BV2917">
            <v>40703</v>
          </cell>
          <cell r="CG2917">
            <v>40703</v>
          </cell>
          <cell r="CR2917">
            <v>40703</v>
          </cell>
          <cell r="DC2917">
            <v>40703</v>
          </cell>
          <cell r="DN2917">
            <v>40732</v>
          </cell>
        </row>
        <row r="2918">
          <cell r="H2918">
            <v>40702</v>
          </cell>
          <cell r="S2918">
            <v>40702</v>
          </cell>
          <cell r="AD2918">
            <v>40702</v>
          </cell>
          <cell r="AO2918">
            <v>40702</v>
          </cell>
          <cell r="AZ2918">
            <v>40702</v>
          </cell>
          <cell r="BK2918">
            <v>40702</v>
          </cell>
          <cell r="BV2918">
            <v>40702</v>
          </cell>
          <cell r="CG2918">
            <v>40702</v>
          </cell>
          <cell r="CR2918">
            <v>40702</v>
          </cell>
          <cell r="DC2918">
            <v>40702</v>
          </cell>
          <cell r="DN2918">
            <v>40731</v>
          </cell>
        </row>
        <row r="2919">
          <cell r="H2919">
            <v>40701</v>
          </cell>
          <cell r="S2919">
            <v>40701</v>
          </cell>
          <cell r="AD2919">
            <v>40701</v>
          </cell>
          <cell r="AO2919">
            <v>40701</v>
          </cell>
          <cell r="AZ2919">
            <v>40701</v>
          </cell>
          <cell r="BK2919">
            <v>40701</v>
          </cell>
          <cell r="BV2919">
            <v>40701</v>
          </cell>
          <cell r="CG2919">
            <v>40701</v>
          </cell>
          <cell r="CR2919">
            <v>40701</v>
          </cell>
          <cell r="DC2919">
            <v>40701</v>
          </cell>
          <cell r="DN2919">
            <v>40730</v>
          </cell>
        </row>
        <row r="2920">
          <cell r="H2920">
            <v>40700</v>
          </cell>
          <cell r="S2920">
            <v>40700</v>
          </cell>
          <cell r="AD2920">
            <v>40700</v>
          </cell>
          <cell r="AO2920">
            <v>40700</v>
          </cell>
          <cell r="AZ2920">
            <v>40700</v>
          </cell>
          <cell r="BK2920">
            <v>40700</v>
          </cell>
          <cell r="BV2920">
            <v>40700</v>
          </cell>
          <cell r="CG2920">
            <v>40700</v>
          </cell>
          <cell r="CR2920">
            <v>40700</v>
          </cell>
          <cell r="DC2920">
            <v>40700</v>
          </cell>
          <cell r="DN2920">
            <v>40729</v>
          </cell>
        </row>
        <row r="2921">
          <cell r="H2921">
            <v>40697</v>
          </cell>
          <cell r="S2921">
            <v>40697</v>
          </cell>
          <cell r="AD2921">
            <v>40697</v>
          </cell>
          <cell r="AO2921">
            <v>40697</v>
          </cell>
          <cell r="AZ2921">
            <v>40697</v>
          </cell>
          <cell r="BK2921">
            <v>40697</v>
          </cell>
          <cell r="BV2921">
            <v>40697</v>
          </cell>
          <cell r="CG2921">
            <v>40697</v>
          </cell>
          <cell r="CR2921">
            <v>40697</v>
          </cell>
          <cell r="DC2921">
            <v>40697</v>
          </cell>
          <cell r="DN2921">
            <v>40725</v>
          </cell>
        </row>
        <row r="2922">
          <cell r="H2922">
            <v>40696</v>
          </cell>
          <cell r="S2922">
            <v>40696</v>
          </cell>
          <cell r="AD2922">
            <v>40696</v>
          </cell>
          <cell r="AO2922">
            <v>40696</v>
          </cell>
          <cell r="AZ2922">
            <v>40696</v>
          </cell>
          <cell r="BK2922">
            <v>40696</v>
          </cell>
          <cell r="BV2922">
            <v>40696</v>
          </cell>
          <cell r="CG2922">
            <v>40696</v>
          </cell>
          <cell r="CR2922">
            <v>40696</v>
          </cell>
          <cell r="DC2922">
            <v>40696</v>
          </cell>
          <cell r="DN2922">
            <v>40724</v>
          </cell>
        </row>
        <row r="2923">
          <cell r="H2923">
            <v>40695</v>
          </cell>
          <cell r="S2923">
            <v>40695</v>
          </cell>
          <cell r="AD2923">
            <v>40695</v>
          </cell>
          <cell r="AO2923">
            <v>40695</v>
          </cell>
          <cell r="AZ2923">
            <v>40695</v>
          </cell>
          <cell r="BK2923">
            <v>40695</v>
          </cell>
          <cell r="BV2923">
            <v>40695</v>
          </cell>
          <cell r="CG2923">
            <v>40695</v>
          </cell>
          <cell r="CR2923">
            <v>40695</v>
          </cell>
          <cell r="DC2923">
            <v>40695</v>
          </cell>
          <cell r="DN2923">
            <v>40723</v>
          </cell>
        </row>
        <row r="2924">
          <cell r="H2924">
            <v>40694</v>
          </cell>
          <cell r="S2924">
            <v>40694</v>
          </cell>
          <cell r="AD2924">
            <v>40694</v>
          </cell>
          <cell r="AO2924">
            <v>40694</v>
          </cell>
          <cell r="AZ2924">
            <v>40694</v>
          </cell>
          <cell r="BK2924">
            <v>40694</v>
          </cell>
          <cell r="BV2924">
            <v>40694</v>
          </cell>
          <cell r="CG2924">
            <v>40694</v>
          </cell>
          <cell r="CR2924">
            <v>40694</v>
          </cell>
          <cell r="DC2924">
            <v>40694</v>
          </cell>
          <cell r="DN2924">
            <v>40722</v>
          </cell>
        </row>
        <row r="2925">
          <cell r="H2925">
            <v>40693</v>
          </cell>
          <cell r="S2925">
            <v>40693</v>
          </cell>
          <cell r="AD2925">
            <v>40693</v>
          </cell>
          <cell r="AO2925">
            <v>40693</v>
          </cell>
          <cell r="AZ2925">
            <v>40693</v>
          </cell>
          <cell r="BK2925">
            <v>40693</v>
          </cell>
          <cell r="BV2925">
            <v>40693</v>
          </cell>
          <cell r="CG2925">
            <v>40693</v>
          </cell>
          <cell r="CR2925">
            <v>40693</v>
          </cell>
          <cell r="DC2925">
            <v>40693</v>
          </cell>
          <cell r="DN2925">
            <v>40721</v>
          </cell>
        </row>
        <row r="2926">
          <cell r="H2926">
            <v>40690</v>
          </cell>
          <cell r="S2926">
            <v>40690</v>
          </cell>
          <cell r="AD2926">
            <v>40690</v>
          </cell>
          <cell r="AO2926">
            <v>40690</v>
          </cell>
          <cell r="AZ2926">
            <v>40690</v>
          </cell>
          <cell r="BK2926">
            <v>40690</v>
          </cell>
          <cell r="BV2926">
            <v>40690</v>
          </cell>
          <cell r="CG2926">
            <v>40690</v>
          </cell>
          <cell r="CR2926">
            <v>40690</v>
          </cell>
          <cell r="DC2926">
            <v>40690</v>
          </cell>
          <cell r="DN2926">
            <v>40718</v>
          </cell>
        </row>
        <row r="2927">
          <cell r="H2927">
            <v>40689</v>
          </cell>
          <cell r="S2927">
            <v>40689</v>
          </cell>
          <cell r="AD2927">
            <v>40689</v>
          </cell>
          <cell r="AO2927">
            <v>40689</v>
          </cell>
          <cell r="AZ2927">
            <v>40689</v>
          </cell>
          <cell r="BK2927">
            <v>40689</v>
          </cell>
          <cell r="BV2927">
            <v>40689</v>
          </cell>
          <cell r="CG2927">
            <v>40689</v>
          </cell>
          <cell r="CR2927">
            <v>40689</v>
          </cell>
          <cell r="DC2927">
            <v>40689</v>
          </cell>
          <cell r="DN2927">
            <v>40717</v>
          </cell>
        </row>
        <row r="2928">
          <cell r="H2928">
            <v>40688</v>
          </cell>
          <cell r="S2928">
            <v>40688</v>
          </cell>
          <cell r="AD2928">
            <v>40688</v>
          </cell>
          <cell r="AO2928">
            <v>40688</v>
          </cell>
          <cell r="AZ2928">
            <v>40688</v>
          </cell>
          <cell r="BK2928">
            <v>40688</v>
          </cell>
          <cell r="BV2928">
            <v>40688</v>
          </cell>
          <cell r="CG2928">
            <v>40688</v>
          </cell>
          <cell r="CR2928">
            <v>40688</v>
          </cell>
          <cell r="DC2928">
            <v>40688</v>
          </cell>
          <cell r="DN2928">
            <v>40716</v>
          </cell>
        </row>
        <row r="2929">
          <cell r="H2929">
            <v>40687</v>
          </cell>
          <cell r="S2929">
            <v>40687</v>
          </cell>
          <cell r="AD2929">
            <v>40687</v>
          </cell>
          <cell r="AO2929">
            <v>40687</v>
          </cell>
          <cell r="AZ2929">
            <v>40687</v>
          </cell>
          <cell r="BK2929">
            <v>40687</v>
          </cell>
          <cell r="BV2929">
            <v>40687</v>
          </cell>
          <cell r="CG2929">
            <v>40687</v>
          </cell>
          <cell r="CR2929">
            <v>40687</v>
          </cell>
          <cell r="DC2929">
            <v>40687</v>
          </cell>
          <cell r="DN2929">
            <v>40715</v>
          </cell>
        </row>
        <row r="2930">
          <cell r="H2930">
            <v>40686</v>
          </cell>
          <cell r="S2930">
            <v>40686</v>
          </cell>
          <cell r="AD2930">
            <v>40686</v>
          </cell>
          <cell r="AO2930">
            <v>40686</v>
          </cell>
          <cell r="AZ2930">
            <v>40686</v>
          </cell>
          <cell r="BK2930">
            <v>40686</v>
          </cell>
          <cell r="BV2930">
            <v>40686</v>
          </cell>
          <cell r="CG2930">
            <v>40686</v>
          </cell>
          <cell r="CR2930">
            <v>40686</v>
          </cell>
          <cell r="DC2930">
            <v>40686</v>
          </cell>
          <cell r="DN2930">
            <v>40714</v>
          </cell>
        </row>
        <row r="2931">
          <cell r="H2931">
            <v>40683</v>
          </cell>
          <cell r="S2931">
            <v>40683</v>
          </cell>
          <cell r="AD2931">
            <v>40683</v>
          </cell>
          <cell r="AO2931">
            <v>40683</v>
          </cell>
          <cell r="AZ2931">
            <v>40683</v>
          </cell>
          <cell r="BK2931">
            <v>40683</v>
          </cell>
          <cell r="BV2931">
            <v>40683</v>
          </cell>
          <cell r="CG2931">
            <v>40683</v>
          </cell>
          <cell r="CR2931">
            <v>40683</v>
          </cell>
          <cell r="DC2931">
            <v>40683</v>
          </cell>
          <cell r="DN2931">
            <v>40711</v>
          </cell>
        </row>
        <row r="2932">
          <cell r="H2932">
            <v>40682</v>
          </cell>
          <cell r="S2932">
            <v>40682</v>
          </cell>
          <cell r="AD2932">
            <v>40682</v>
          </cell>
          <cell r="AO2932">
            <v>40682</v>
          </cell>
          <cell r="AZ2932">
            <v>40682</v>
          </cell>
          <cell r="BK2932">
            <v>40682</v>
          </cell>
          <cell r="BV2932">
            <v>40682</v>
          </cell>
          <cell r="CG2932">
            <v>40682</v>
          </cell>
          <cell r="CR2932">
            <v>40682</v>
          </cell>
          <cell r="DC2932">
            <v>40682</v>
          </cell>
          <cell r="DN2932">
            <v>40710</v>
          </cell>
        </row>
        <row r="2933">
          <cell r="H2933">
            <v>40681</v>
          </cell>
          <cell r="S2933">
            <v>40681</v>
          </cell>
          <cell r="AD2933">
            <v>40681</v>
          </cell>
          <cell r="AO2933">
            <v>40681</v>
          </cell>
          <cell r="AZ2933">
            <v>40681</v>
          </cell>
          <cell r="BK2933">
            <v>40681</v>
          </cell>
          <cell r="BV2933">
            <v>40681</v>
          </cell>
          <cell r="CG2933">
            <v>40681</v>
          </cell>
          <cell r="CR2933">
            <v>40681</v>
          </cell>
          <cell r="DC2933">
            <v>40681</v>
          </cell>
          <cell r="DN2933">
            <v>40709</v>
          </cell>
        </row>
        <row r="2934">
          <cell r="H2934">
            <v>40680</v>
          </cell>
          <cell r="S2934">
            <v>40680</v>
          </cell>
          <cell r="AD2934">
            <v>40680</v>
          </cell>
          <cell r="AO2934">
            <v>40680</v>
          </cell>
          <cell r="AZ2934">
            <v>40680</v>
          </cell>
          <cell r="BK2934">
            <v>40680</v>
          </cell>
          <cell r="BV2934">
            <v>40680</v>
          </cell>
          <cell r="CG2934">
            <v>40680</v>
          </cell>
          <cell r="CR2934">
            <v>40680</v>
          </cell>
          <cell r="DC2934">
            <v>40680</v>
          </cell>
          <cell r="DN2934">
            <v>40708</v>
          </cell>
        </row>
        <row r="2935">
          <cell r="H2935">
            <v>40679</v>
          </cell>
          <cell r="S2935">
            <v>40679</v>
          </cell>
          <cell r="AD2935">
            <v>40679</v>
          </cell>
          <cell r="AO2935">
            <v>40679</v>
          </cell>
          <cell r="AZ2935">
            <v>40679</v>
          </cell>
          <cell r="BK2935">
            <v>40679</v>
          </cell>
          <cell r="BV2935">
            <v>40679</v>
          </cell>
          <cell r="CG2935">
            <v>40679</v>
          </cell>
          <cell r="CR2935">
            <v>40679</v>
          </cell>
          <cell r="DC2935">
            <v>40679</v>
          </cell>
          <cell r="DN2935">
            <v>40707</v>
          </cell>
        </row>
        <row r="2936">
          <cell r="H2936">
            <v>40676</v>
          </cell>
          <cell r="S2936">
            <v>40676</v>
          </cell>
          <cell r="AD2936">
            <v>40676</v>
          </cell>
          <cell r="AO2936">
            <v>40676</v>
          </cell>
          <cell r="AZ2936">
            <v>40676</v>
          </cell>
          <cell r="BK2936">
            <v>40676</v>
          </cell>
          <cell r="BV2936">
            <v>40676</v>
          </cell>
          <cell r="CG2936">
            <v>40676</v>
          </cell>
          <cell r="CR2936">
            <v>40676</v>
          </cell>
          <cell r="DC2936">
            <v>40676</v>
          </cell>
          <cell r="DN2936">
            <v>40704</v>
          </cell>
        </row>
        <row r="2937">
          <cell r="H2937">
            <v>40675</v>
          </cell>
          <cell r="S2937">
            <v>40675</v>
          </cell>
          <cell r="AD2937">
            <v>40675</v>
          </cell>
          <cell r="AO2937">
            <v>40675</v>
          </cell>
          <cell r="AZ2937">
            <v>40675</v>
          </cell>
          <cell r="BK2937">
            <v>40675</v>
          </cell>
          <cell r="BV2937">
            <v>40675</v>
          </cell>
          <cell r="CG2937">
            <v>40675</v>
          </cell>
          <cell r="CR2937">
            <v>40675</v>
          </cell>
          <cell r="DC2937">
            <v>40675</v>
          </cell>
          <cell r="DN2937">
            <v>40703</v>
          </cell>
        </row>
        <row r="2938">
          <cell r="H2938">
            <v>40674</v>
          </cell>
          <cell r="S2938">
            <v>40674</v>
          </cell>
          <cell r="AD2938">
            <v>40674</v>
          </cell>
          <cell r="AO2938">
            <v>40674</v>
          </cell>
          <cell r="AZ2938">
            <v>40674</v>
          </cell>
          <cell r="BK2938">
            <v>40674</v>
          </cell>
          <cell r="BV2938">
            <v>40674</v>
          </cell>
          <cell r="CG2938">
            <v>40674</v>
          </cell>
          <cell r="CR2938">
            <v>40674</v>
          </cell>
          <cell r="DC2938">
            <v>40674</v>
          </cell>
          <cell r="DN2938">
            <v>40702</v>
          </cell>
        </row>
        <row r="2939">
          <cell r="H2939">
            <v>40673</v>
          </cell>
          <cell r="S2939">
            <v>40673</v>
          </cell>
          <cell r="AD2939">
            <v>40673</v>
          </cell>
          <cell r="AO2939">
            <v>40673</v>
          </cell>
          <cell r="AZ2939">
            <v>40673</v>
          </cell>
          <cell r="BK2939">
            <v>40673</v>
          </cell>
          <cell r="BV2939">
            <v>40673</v>
          </cell>
          <cell r="CG2939">
            <v>40673</v>
          </cell>
          <cell r="CR2939">
            <v>40673</v>
          </cell>
          <cell r="DC2939">
            <v>40673</v>
          </cell>
          <cell r="DN2939">
            <v>40701</v>
          </cell>
        </row>
        <row r="2940">
          <cell r="H2940">
            <v>40672</v>
          </cell>
          <cell r="S2940">
            <v>40672</v>
          </cell>
          <cell r="AD2940">
            <v>40672</v>
          </cell>
          <cell r="AO2940">
            <v>40672</v>
          </cell>
          <cell r="AZ2940">
            <v>40672</v>
          </cell>
          <cell r="BK2940">
            <v>40672</v>
          </cell>
          <cell r="BV2940">
            <v>40672</v>
          </cell>
          <cell r="CG2940">
            <v>40672</v>
          </cell>
          <cell r="CR2940">
            <v>40672</v>
          </cell>
          <cell r="DC2940">
            <v>40672</v>
          </cell>
          <cell r="DN2940">
            <v>40700</v>
          </cell>
        </row>
        <row r="2941">
          <cell r="H2941">
            <v>40669</v>
          </cell>
          <cell r="S2941">
            <v>40669</v>
          </cell>
          <cell r="AD2941">
            <v>40669</v>
          </cell>
          <cell r="AO2941">
            <v>40669</v>
          </cell>
          <cell r="AZ2941">
            <v>40669</v>
          </cell>
          <cell r="BK2941">
            <v>40669</v>
          </cell>
          <cell r="BV2941">
            <v>40669</v>
          </cell>
          <cell r="CG2941">
            <v>40669</v>
          </cell>
          <cell r="CR2941">
            <v>40669</v>
          </cell>
          <cell r="DC2941">
            <v>40669</v>
          </cell>
          <cell r="DN2941">
            <v>40697</v>
          </cell>
        </row>
        <row r="2942">
          <cell r="H2942">
            <v>40668</v>
          </cell>
          <cell r="S2942">
            <v>40668</v>
          </cell>
          <cell r="AD2942">
            <v>40668</v>
          </cell>
          <cell r="AO2942">
            <v>40668</v>
          </cell>
          <cell r="AZ2942">
            <v>40668</v>
          </cell>
          <cell r="BK2942">
            <v>40668</v>
          </cell>
          <cell r="BV2942">
            <v>40668</v>
          </cell>
          <cell r="CG2942">
            <v>40668</v>
          </cell>
          <cell r="CR2942">
            <v>40668</v>
          </cell>
          <cell r="DC2942">
            <v>40668</v>
          </cell>
          <cell r="DN2942">
            <v>40696</v>
          </cell>
        </row>
        <row r="2943">
          <cell r="H2943">
            <v>40667</v>
          </cell>
          <cell r="S2943">
            <v>40667</v>
          </cell>
          <cell r="AD2943">
            <v>40667</v>
          </cell>
          <cell r="AO2943">
            <v>40667</v>
          </cell>
          <cell r="AZ2943">
            <v>40667</v>
          </cell>
          <cell r="BK2943">
            <v>40667</v>
          </cell>
          <cell r="BV2943">
            <v>40667</v>
          </cell>
          <cell r="CG2943">
            <v>40667</v>
          </cell>
          <cell r="CR2943">
            <v>40667</v>
          </cell>
          <cell r="DC2943">
            <v>40667</v>
          </cell>
          <cell r="DN2943">
            <v>40695</v>
          </cell>
        </row>
        <row r="2944">
          <cell r="H2944">
            <v>40666</v>
          </cell>
          <cell r="S2944">
            <v>40666</v>
          </cell>
          <cell r="AD2944">
            <v>40666</v>
          </cell>
          <cell r="AO2944">
            <v>40666</v>
          </cell>
          <cell r="AZ2944">
            <v>40666</v>
          </cell>
          <cell r="BK2944">
            <v>40666</v>
          </cell>
          <cell r="BV2944">
            <v>40666</v>
          </cell>
          <cell r="CG2944">
            <v>40666</v>
          </cell>
          <cell r="CR2944">
            <v>40666</v>
          </cell>
          <cell r="DC2944">
            <v>40666</v>
          </cell>
          <cell r="DN2944">
            <v>40694</v>
          </cell>
        </row>
        <row r="2945">
          <cell r="H2945">
            <v>40665</v>
          </cell>
          <cell r="S2945">
            <v>40665</v>
          </cell>
          <cell r="AD2945">
            <v>40665</v>
          </cell>
          <cell r="AO2945">
            <v>40665</v>
          </cell>
          <cell r="AZ2945">
            <v>40665</v>
          </cell>
          <cell r="BK2945">
            <v>40665</v>
          </cell>
          <cell r="BV2945">
            <v>40665</v>
          </cell>
          <cell r="CG2945">
            <v>40665</v>
          </cell>
          <cell r="CR2945">
            <v>40665</v>
          </cell>
          <cell r="DC2945">
            <v>40665</v>
          </cell>
          <cell r="DN2945">
            <v>40690</v>
          </cell>
        </row>
        <row r="2946">
          <cell r="H2946">
            <v>40662</v>
          </cell>
          <cell r="S2946">
            <v>40662</v>
          </cell>
          <cell r="AD2946">
            <v>40662</v>
          </cell>
          <cell r="AO2946">
            <v>40662</v>
          </cell>
          <cell r="AZ2946">
            <v>40662</v>
          </cell>
          <cell r="BK2946">
            <v>40662</v>
          </cell>
          <cell r="BV2946">
            <v>40662</v>
          </cell>
          <cell r="CG2946">
            <v>40662</v>
          </cell>
          <cell r="CR2946">
            <v>40662</v>
          </cell>
          <cell r="DC2946">
            <v>40662</v>
          </cell>
          <cell r="DN2946">
            <v>40689</v>
          </cell>
        </row>
        <row r="2947">
          <cell r="H2947">
            <v>40661</v>
          </cell>
          <cell r="S2947">
            <v>40661</v>
          </cell>
          <cell r="AD2947">
            <v>40661</v>
          </cell>
          <cell r="AO2947">
            <v>40661</v>
          </cell>
          <cell r="AZ2947">
            <v>40661</v>
          </cell>
          <cell r="BK2947">
            <v>40661</v>
          </cell>
          <cell r="BV2947">
            <v>40661</v>
          </cell>
          <cell r="CG2947">
            <v>40661</v>
          </cell>
          <cell r="CR2947">
            <v>40661</v>
          </cell>
          <cell r="DC2947">
            <v>40661</v>
          </cell>
          <cell r="DN2947">
            <v>40688</v>
          </cell>
        </row>
        <row r="2948">
          <cell r="H2948">
            <v>40660</v>
          </cell>
          <cell r="S2948">
            <v>40660</v>
          </cell>
          <cell r="AD2948">
            <v>40660</v>
          </cell>
          <cell r="AO2948">
            <v>40660</v>
          </cell>
          <cell r="AZ2948">
            <v>40660</v>
          </cell>
          <cell r="BK2948">
            <v>40660</v>
          </cell>
          <cell r="BV2948">
            <v>40660</v>
          </cell>
          <cell r="CG2948">
            <v>40660</v>
          </cell>
          <cell r="CR2948">
            <v>40660</v>
          </cell>
          <cell r="DC2948">
            <v>40660</v>
          </cell>
          <cell r="DN2948">
            <v>40687</v>
          </cell>
        </row>
        <row r="2949">
          <cell r="H2949">
            <v>40659</v>
          </cell>
          <cell r="S2949">
            <v>40659</v>
          </cell>
          <cell r="AD2949">
            <v>40659</v>
          </cell>
          <cell r="AO2949">
            <v>40659</v>
          </cell>
          <cell r="AZ2949">
            <v>40659</v>
          </cell>
          <cell r="BK2949">
            <v>40659</v>
          </cell>
          <cell r="BV2949">
            <v>40659</v>
          </cell>
          <cell r="CG2949">
            <v>40659</v>
          </cell>
          <cell r="CR2949">
            <v>40659</v>
          </cell>
          <cell r="DC2949">
            <v>40659</v>
          </cell>
          <cell r="DN2949">
            <v>40686</v>
          </cell>
        </row>
        <row r="2950">
          <cell r="H2950">
            <v>40658</v>
          </cell>
          <cell r="S2950">
            <v>40658</v>
          </cell>
          <cell r="AD2950">
            <v>40658</v>
          </cell>
          <cell r="AO2950">
            <v>40658</v>
          </cell>
          <cell r="AZ2950">
            <v>40658</v>
          </cell>
          <cell r="BK2950">
            <v>40658</v>
          </cell>
          <cell r="BV2950">
            <v>40658</v>
          </cell>
          <cell r="CG2950">
            <v>40658</v>
          </cell>
          <cell r="CR2950">
            <v>40658</v>
          </cell>
          <cell r="DC2950">
            <v>40658</v>
          </cell>
          <cell r="DN2950">
            <v>40683</v>
          </cell>
        </row>
        <row r="2951">
          <cell r="H2951">
            <v>40654</v>
          </cell>
          <cell r="S2951">
            <v>40654</v>
          </cell>
          <cell r="AD2951">
            <v>40654</v>
          </cell>
          <cell r="AO2951">
            <v>40654</v>
          </cell>
          <cell r="AZ2951">
            <v>40654</v>
          </cell>
          <cell r="BK2951">
            <v>40654</v>
          </cell>
          <cell r="BV2951">
            <v>40654</v>
          </cell>
          <cell r="CG2951">
            <v>40654</v>
          </cell>
          <cell r="CR2951">
            <v>40654</v>
          </cell>
          <cell r="DC2951">
            <v>40654</v>
          </cell>
          <cell r="DN2951">
            <v>40682</v>
          </cell>
        </row>
        <row r="2952">
          <cell r="H2952">
            <v>40653</v>
          </cell>
          <cell r="S2952">
            <v>40653</v>
          </cell>
          <cell r="AD2952">
            <v>40653</v>
          </cell>
          <cell r="AO2952">
            <v>40653</v>
          </cell>
          <cell r="AZ2952">
            <v>40653</v>
          </cell>
          <cell r="BK2952">
            <v>40653</v>
          </cell>
          <cell r="BV2952">
            <v>40653</v>
          </cell>
          <cell r="CG2952">
            <v>40653</v>
          </cell>
          <cell r="CR2952">
            <v>40653</v>
          </cell>
          <cell r="DC2952">
            <v>40653</v>
          </cell>
          <cell r="DN2952">
            <v>40681</v>
          </cell>
        </row>
        <row r="2953">
          <cell r="H2953">
            <v>40652</v>
          </cell>
          <cell r="S2953">
            <v>40652</v>
          </cell>
          <cell r="AD2953">
            <v>40652</v>
          </cell>
          <cell r="AO2953">
            <v>40652</v>
          </cell>
          <cell r="AZ2953">
            <v>40652</v>
          </cell>
          <cell r="BK2953">
            <v>40652</v>
          </cell>
          <cell r="BV2953">
            <v>40652</v>
          </cell>
          <cell r="CG2953">
            <v>40652</v>
          </cell>
          <cell r="CR2953">
            <v>40652</v>
          </cell>
          <cell r="DC2953">
            <v>40652</v>
          </cell>
          <cell r="DN2953">
            <v>40680</v>
          </cell>
        </row>
        <row r="2954">
          <cell r="H2954">
            <v>40651</v>
          </cell>
          <cell r="S2954">
            <v>40651</v>
          </cell>
          <cell r="AD2954">
            <v>40651</v>
          </cell>
          <cell r="AO2954">
            <v>40651</v>
          </cell>
          <cell r="AZ2954">
            <v>40651</v>
          </cell>
          <cell r="BK2954">
            <v>40651</v>
          </cell>
          <cell r="BV2954">
            <v>40651</v>
          </cell>
          <cell r="CG2954">
            <v>40651</v>
          </cell>
          <cell r="CR2954">
            <v>40651</v>
          </cell>
          <cell r="DC2954">
            <v>40651</v>
          </cell>
          <cell r="DN2954">
            <v>40679</v>
          </cell>
        </row>
        <row r="2955">
          <cell r="H2955">
            <v>40648</v>
          </cell>
          <cell r="S2955">
            <v>40648</v>
          </cell>
          <cell r="AD2955">
            <v>40648</v>
          </cell>
          <cell r="AO2955">
            <v>40648</v>
          </cell>
          <cell r="AZ2955">
            <v>40648</v>
          </cell>
          <cell r="BK2955">
            <v>40648</v>
          </cell>
          <cell r="BV2955">
            <v>40648</v>
          </cell>
          <cell r="CG2955">
            <v>40648</v>
          </cell>
          <cell r="CR2955">
            <v>40648</v>
          </cell>
          <cell r="DC2955">
            <v>40648</v>
          </cell>
          <cell r="DN2955">
            <v>40676</v>
          </cell>
        </row>
        <row r="2956">
          <cell r="H2956">
            <v>40646</v>
          </cell>
          <cell r="S2956">
            <v>40646</v>
          </cell>
          <cell r="AD2956">
            <v>40646</v>
          </cell>
          <cell r="AO2956">
            <v>40646</v>
          </cell>
          <cell r="AZ2956">
            <v>40646</v>
          </cell>
          <cell r="BK2956">
            <v>40646</v>
          </cell>
          <cell r="BV2956">
            <v>40646</v>
          </cell>
          <cell r="CG2956">
            <v>40646</v>
          </cell>
          <cell r="CR2956">
            <v>40646</v>
          </cell>
          <cell r="DC2956">
            <v>40646</v>
          </cell>
          <cell r="DN2956">
            <v>40675</v>
          </cell>
        </row>
        <row r="2957">
          <cell r="H2957">
            <v>40644</v>
          </cell>
          <cell r="S2957">
            <v>40644</v>
          </cell>
          <cell r="AD2957">
            <v>40644</v>
          </cell>
          <cell r="AO2957">
            <v>40644</v>
          </cell>
          <cell r="AZ2957">
            <v>40644</v>
          </cell>
          <cell r="BK2957">
            <v>40644</v>
          </cell>
          <cell r="BV2957">
            <v>40644</v>
          </cell>
          <cell r="CG2957">
            <v>40644</v>
          </cell>
          <cell r="CR2957">
            <v>40644</v>
          </cell>
          <cell r="DC2957">
            <v>40644</v>
          </cell>
          <cell r="DN2957">
            <v>40674</v>
          </cell>
        </row>
        <row r="2958">
          <cell r="H2958">
            <v>40641</v>
          </cell>
          <cell r="S2958">
            <v>40641</v>
          </cell>
          <cell r="AD2958">
            <v>40641</v>
          </cell>
          <cell r="AO2958">
            <v>40641</v>
          </cell>
          <cell r="AZ2958">
            <v>40641</v>
          </cell>
          <cell r="BK2958">
            <v>40641</v>
          </cell>
          <cell r="BV2958">
            <v>40641</v>
          </cell>
          <cell r="CG2958">
            <v>40641</v>
          </cell>
          <cell r="CR2958">
            <v>40641</v>
          </cell>
          <cell r="DC2958">
            <v>40641</v>
          </cell>
          <cell r="DN2958">
            <v>40673</v>
          </cell>
        </row>
        <row r="2959">
          <cell r="H2959">
            <v>40640</v>
          </cell>
          <cell r="S2959">
            <v>40640</v>
          </cell>
          <cell r="AD2959">
            <v>40640</v>
          </cell>
          <cell r="AO2959">
            <v>40640</v>
          </cell>
          <cell r="AZ2959">
            <v>40640</v>
          </cell>
          <cell r="BK2959">
            <v>40640</v>
          </cell>
          <cell r="BV2959">
            <v>40640</v>
          </cell>
          <cell r="CG2959">
            <v>40640</v>
          </cell>
          <cell r="CR2959">
            <v>40640</v>
          </cell>
          <cell r="DC2959">
            <v>40640</v>
          </cell>
          <cell r="DN2959">
            <v>40672</v>
          </cell>
        </row>
        <row r="2960">
          <cell r="H2960">
            <v>40639</v>
          </cell>
          <cell r="S2960">
            <v>40639</v>
          </cell>
          <cell r="AD2960">
            <v>40639</v>
          </cell>
          <cell r="AO2960">
            <v>40639</v>
          </cell>
          <cell r="AZ2960">
            <v>40639</v>
          </cell>
          <cell r="BK2960">
            <v>40639</v>
          </cell>
          <cell r="BV2960">
            <v>40639</v>
          </cell>
          <cell r="CG2960">
            <v>40639</v>
          </cell>
          <cell r="CR2960">
            <v>40639</v>
          </cell>
          <cell r="DC2960">
            <v>40639</v>
          </cell>
          <cell r="DN2960">
            <v>40669</v>
          </cell>
        </row>
        <row r="2961">
          <cell r="H2961">
            <v>40638</v>
          </cell>
          <cell r="S2961">
            <v>40638</v>
          </cell>
          <cell r="AD2961">
            <v>40638</v>
          </cell>
          <cell r="AO2961">
            <v>40638</v>
          </cell>
          <cell r="AZ2961">
            <v>40638</v>
          </cell>
          <cell r="BK2961">
            <v>40638</v>
          </cell>
          <cell r="BV2961">
            <v>40638</v>
          </cell>
          <cell r="CG2961">
            <v>40638</v>
          </cell>
          <cell r="CR2961">
            <v>40638</v>
          </cell>
          <cell r="DC2961">
            <v>40638</v>
          </cell>
          <cell r="DN2961">
            <v>40668</v>
          </cell>
        </row>
        <row r="2962">
          <cell r="H2962">
            <v>40637</v>
          </cell>
          <cell r="S2962">
            <v>40637</v>
          </cell>
          <cell r="AD2962">
            <v>40637</v>
          </cell>
          <cell r="AO2962">
            <v>40637</v>
          </cell>
          <cell r="AZ2962">
            <v>40637</v>
          </cell>
          <cell r="BK2962">
            <v>40637</v>
          </cell>
          <cell r="BV2962">
            <v>40637</v>
          </cell>
          <cell r="CG2962">
            <v>40637</v>
          </cell>
          <cell r="CR2962">
            <v>40637</v>
          </cell>
          <cell r="DC2962">
            <v>40637</v>
          </cell>
          <cell r="DN2962">
            <v>40667</v>
          </cell>
        </row>
        <row r="2963">
          <cell r="H2963">
            <v>40634</v>
          </cell>
          <cell r="S2963">
            <v>40634</v>
          </cell>
          <cell r="AD2963">
            <v>40634</v>
          </cell>
          <cell r="AO2963">
            <v>40634</v>
          </cell>
          <cell r="AZ2963">
            <v>40634</v>
          </cell>
          <cell r="BK2963">
            <v>40634</v>
          </cell>
          <cell r="BV2963">
            <v>40634</v>
          </cell>
          <cell r="CG2963">
            <v>40634</v>
          </cell>
          <cell r="CR2963">
            <v>40634</v>
          </cell>
          <cell r="DC2963">
            <v>40634</v>
          </cell>
          <cell r="DN2963">
            <v>40666</v>
          </cell>
        </row>
        <row r="2964">
          <cell r="H2964">
            <v>40633</v>
          </cell>
          <cell r="S2964">
            <v>40633</v>
          </cell>
          <cell r="AD2964">
            <v>40633</v>
          </cell>
          <cell r="AO2964">
            <v>40633</v>
          </cell>
          <cell r="AZ2964">
            <v>40633</v>
          </cell>
          <cell r="BK2964">
            <v>40633</v>
          </cell>
          <cell r="BV2964">
            <v>40633</v>
          </cell>
          <cell r="CG2964">
            <v>40633</v>
          </cell>
          <cell r="CR2964">
            <v>40633</v>
          </cell>
          <cell r="DC2964">
            <v>40633</v>
          </cell>
          <cell r="DN2964">
            <v>40665</v>
          </cell>
        </row>
        <row r="2965">
          <cell r="H2965">
            <v>40632</v>
          </cell>
          <cell r="S2965">
            <v>40632</v>
          </cell>
          <cell r="AD2965">
            <v>40632</v>
          </cell>
          <cell r="AO2965">
            <v>40632</v>
          </cell>
          <cell r="AZ2965">
            <v>40632</v>
          </cell>
          <cell r="BK2965">
            <v>40632</v>
          </cell>
          <cell r="BV2965">
            <v>40632</v>
          </cell>
          <cell r="CG2965">
            <v>40632</v>
          </cell>
          <cell r="CR2965">
            <v>40632</v>
          </cell>
          <cell r="DC2965">
            <v>40632</v>
          </cell>
          <cell r="DN2965">
            <v>40662</v>
          </cell>
        </row>
        <row r="2966">
          <cell r="H2966">
            <v>40631</v>
          </cell>
          <cell r="S2966">
            <v>40631</v>
          </cell>
          <cell r="AD2966">
            <v>40631</v>
          </cell>
          <cell r="AO2966">
            <v>40631</v>
          </cell>
          <cell r="AZ2966">
            <v>40631</v>
          </cell>
          <cell r="BK2966">
            <v>40631</v>
          </cell>
          <cell r="BV2966">
            <v>40631</v>
          </cell>
          <cell r="CG2966">
            <v>40631</v>
          </cell>
          <cell r="CR2966">
            <v>40631</v>
          </cell>
          <cell r="DC2966">
            <v>40631</v>
          </cell>
          <cell r="DN2966">
            <v>40661</v>
          </cell>
        </row>
        <row r="2967">
          <cell r="H2967">
            <v>40630</v>
          </cell>
          <cell r="S2967">
            <v>40630</v>
          </cell>
          <cell r="AD2967">
            <v>40630</v>
          </cell>
          <cell r="AO2967">
            <v>40630</v>
          </cell>
          <cell r="AZ2967">
            <v>40630</v>
          </cell>
          <cell r="BK2967">
            <v>40630</v>
          </cell>
          <cell r="BV2967">
            <v>40630</v>
          </cell>
          <cell r="CG2967">
            <v>40630</v>
          </cell>
          <cell r="CR2967">
            <v>40630</v>
          </cell>
          <cell r="DC2967">
            <v>40630</v>
          </cell>
          <cell r="DN2967">
            <v>40660</v>
          </cell>
        </row>
        <row r="2968">
          <cell r="H2968">
            <v>40627</v>
          </cell>
          <cell r="S2968">
            <v>40627</v>
          </cell>
          <cell r="AD2968">
            <v>40627</v>
          </cell>
          <cell r="AO2968">
            <v>40627</v>
          </cell>
          <cell r="AZ2968">
            <v>40627</v>
          </cell>
          <cell r="BK2968">
            <v>40627</v>
          </cell>
          <cell r="BV2968">
            <v>40627</v>
          </cell>
          <cell r="CG2968">
            <v>40627</v>
          </cell>
          <cell r="CR2968">
            <v>40627</v>
          </cell>
          <cell r="DC2968">
            <v>40627</v>
          </cell>
          <cell r="DN2968">
            <v>40659</v>
          </cell>
        </row>
        <row r="2969">
          <cell r="H2969">
            <v>40626</v>
          </cell>
          <cell r="S2969">
            <v>40626</v>
          </cell>
          <cell r="AD2969">
            <v>40626</v>
          </cell>
          <cell r="AO2969">
            <v>40626</v>
          </cell>
          <cell r="AZ2969">
            <v>40626</v>
          </cell>
          <cell r="BK2969">
            <v>40626</v>
          </cell>
          <cell r="BV2969">
            <v>40626</v>
          </cell>
          <cell r="CG2969">
            <v>40626</v>
          </cell>
          <cell r="CR2969">
            <v>40626</v>
          </cell>
          <cell r="DC2969">
            <v>40626</v>
          </cell>
          <cell r="DN2969">
            <v>40658</v>
          </cell>
        </row>
        <row r="2970">
          <cell r="H2970">
            <v>40625</v>
          </cell>
          <cell r="S2970">
            <v>40625</v>
          </cell>
          <cell r="AD2970">
            <v>40625</v>
          </cell>
          <cell r="AO2970">
            <v>40625</v>
          </cell>
          <cell r="AZ2970">
            <v>40625</v>
          </cell>
          <cell r="BK2970">
            <v>40625</v>
          </cell>
          <cell r="BV2970">
            <v>40625</v>
          </cell>
          <cell r="CG2970">
            <v>40625</v>
          </cell>
          <cell r="CR2970">
            <v>40625</v>
          </cell>
          <cell r="DC2970">
            <v>40625</v>
          </cell>
          <cell r="DN2970">
            <v>40654</v>
          </cell>
        </row>
        <row r="2971">
          <cell r="H2971">
            <v>40624</v>
          </cell>
          <cell r="S2971">
            <v>40624</v>
          </cell>
          <cell r="AD2971">
            <v>40624</v>
          </cell>
          <cell r="AO2971">
            <v>40624</v>
          </cell>
          <cell r="AZ2971">
            <v>40624</v>
          </cell>
          <cell r="BK2971">
            <v>40624</v>
          </cell>
          <cell r="BV2971">
            <v>40624</v>
          </cell>
          <cell r="CG2971">
            <v>40624</v>
          </cell>
          <cell r="CR2971">
            <v>40624</v>
          </cell>
          <cell r="DC2971">
            <v>40624</v>
          </cell>
          <cell r="DN2971">
            <v>40653</v>
          </cell>
        </row>
        <row r="2972">
          <cell r="H2972">
            <v>40623</v>
          </cell>
          <cell r="S2972">
            <v>40623</v>
          </cell>
          <cell r="AD2972">
            <v>40623</v>
          </cell>
          <cell r="AO2972">
            <v>40623</v>
          </cell>
          <cell r="AZ2972">
            <v>40623</v>
          </cell>
          <cell r="BK2972">
            <v>40623</v>
          </cell>
          <cell r="BV2972">
            <v>40623</v>
          </cell>
          <cell r="CG2972">
            <v>40623</v>
          </cell>
          <cell r="CR2972">
            <v>40623</v>
          </cell>
          <cell r="DC2972">
            <v>40623</v>
          </cell>
          <cell r="DN2972">
            <v>40652</v>
          </cell>
        </row>
        <row r="2973">
          <cell r="H2973">
            <v>40620</v>
          </cell>
          <cell r="S2973">
            <v>40620</v>
          </cell>
          <cell r="AD2973">
            <v>40620</v>
          </cell>
          <cell r="AO2973">
            <v>40620</v>
          </cell>
          <cell r="AZ2973">
            <v>40620</v>
          </cell>
          <cell r="BK2973">
            <v>40620</v>
          </cell>
          <cell r="BV2973">
            <v>40620</v>
          </cell>
          <cell r="CG2973">
            <v>40620</v>
          </cell>
          <cell r="CR2973">
            <v>40620</v>
          </cell>
          <cell r="DC2973">
            <v>40620</v>
          </cell>
          <cell r="DN2973">
            <v>40651</v>
          </cell>
        </row>
        <row r="2974">
          <cell r="H2974">
            <v>40619</v>
          </cell>
          <cell r="S2974">
            <v>40619</v>
          </cell>
          <cell r="AD2974">
            <v>40619</v>
          </cell>
          <cell r="AO2974">
            <v>40619</v>
          </cell>
          <cell r="AZ2974">
            <v>40619</v>
          </cell>
          <cell r="BK2974">
            <v>40619</v>
          </cell>
          <cell r="BV2974">
            <v>40619</v>
          </cell>
          <cell r="CG2974">
            <v>40619</v>
          </cell>
          <cell r="CR2974">
            <v>40619</v>
          </cell>
          <cell r="DC2974">
            <v>40619</v>
          </cell>
          <cell r="DN2974">
            <v>40648</v>
          </cell>
        </row>
        <row r="2975">
          <cell r="H2975">
            <v>40618</v>
          </cell>
          <cell r="S2975">
            <v>40618</v>
          </cell>
          <cell r="AD2975">
            <v>40618</v>
          </cell>
          <cell r="AO2975">
            <v>40618</v>
          </cell>
          <cell r="AZ2975">
            <v>40618</v>
          </cell>
          <cell r="BK2975">
            <v>40618</v>
          </cell>
          <cell r="BV2975">
            <v>40618</v>
          </cell>
          <cell r="CG2975">
            <v>40618</v>
          </cell>
          <cell r="CR2975">
            <v>40618</v>
          </cell>
          <cell r="DC2975">
            <v>40618</v>
          </cell>
          <cell r="DN2975">
            <v>40647</v>
          </cell>
        </row>
        <row r="2976">
          <cell r="H2976">
            <v>40617</v>
          </cell>
          <cell r="S2976">
            <v>40617</v>
          </cell>
          <cell r="AD2976">
            <v>40617</v>
          </cell>
          <cell r="AO2976">
            <v>40617</v>
          </cell>
          <cell r="AZ2976">
            <v>40617</v>
          </cell>
          <cell r="BK2976">
            <v>40617</v>
          </cell>
          <cell r="BV2976">
            <v>40617</v>
          </cell>
          <cell r="CG2976">
            <v>40617</v>
          </cell>
          <cell r="CR2976">
            <v>40617</v>
          </cell>
          <cell r="DC2976">
            <v>40617</v>
          </cell>
          <cell r="DN2976">
            <v>40646</v>
          </cell>
        </row>
        <row r="2977">
          <cell r="H2977">
            <v>40616</v>
          </cell>
          <cell r="S2977">
            <v>40616</v>
          </cell>
          <cell r="AD2977">
            <v>40616</v>
          </cell>
          <cell r="AO2977">
            <v>40616</v>
          </cell>
          <cell r="AZ2977">
            <v>40616</v>
          </cell>
          <cell r="BK2977">
            <v>40616</v>
          </cell>
          <cell r="BV2977">
            <v>40616</v>
          </cell>
          <cell r="CG2977">
            <v>40616</v>
          </cell>
          <cell r="CR2977">
            <v>40616</v>
          </cell>
          <cell r="DC2977">
            <v>40616</v>
          </cell>
          <cell r="DN2977">
            <v>40645</v>
          </cell>
        </row>
        <row r="2978">
          <cell r="H2978">
            <v>40613</v>
          </cell>
          <cell r="S2978">
            <v>40613</v>
          </cell>
          <cell r="AD2978">
            <v>40613</v>
          </cell>
          <cell r="AO2978">
            <v>40613</v>
          </cell>
          <cell r="AZ2978">
            <v>40613</v>
          </cell>
          <cell r="BK2978">
            <v>40613</v>
          </cell>
          <cell r="BV2978">
            <v>40613</v>
          </cell>
          <cell r="CG2978">
            <v>40613</v>
          </cell>
          <cell r="CR2978">
            <v>40613</v>
          </cell>
          <cell r="DC2978">
            <v>40613</v>
          </cell>
          <cell r="DN2978">
            <v>40644</v>
          </cell>
        </row>
        <row r="2979">
          <cell r="H2979">
            <v>40612</v>
          </cell>
          <cell r="S2979">
            <v>40612</v>
          </cell>
          <cell r="AD2979">
            <v>40612</v>
          </cell>
          <cell r="AO2979">
            <v>40612</v>
          </cell>
          <cell r="AZ2979">
            <v>40612</v>
          </cell>
          <cell r="BK2979">
            <v>40612</v>
          </cell>
          <cell r="BV2979">
            <v>40612</v>
          </cell>
          <cell r="CG2979">
            <v>40612</v>
          </cell>
          <cell r="CR2979">
            <v>40612</v>
          </cell>
          <cell r="DC2979">
            <v>40612</v>
          </cell>
          <cell r="DN2979">
            <v>40641</v>
          </cell>
        </row>
        <row r="2980">
          <cell r="H2980">
            <v>40611</v>
          </cell>
          <cell r="S2980">
            <v>40611</v>
          </cell>
          <cell r="AD2980">
            <v>40611</v>
          </cell>
          <cell r="AO2980">
            <v>40611</v>
          </cell>
          <cell r="AZ2980">
            <v>40611</v>
          </cell>
          <cell r="BK2980">
            <v>40611</v>
          </cell>
          <cell r="BV2980">
            <v>40611</v>
          </cell>
          <cell r="CG2980">
            <v>40611</v>
          </cell>
          <cell r="CR2980">
            <v>40611</v>
          </cell>
          <cell r="DC2980">
            <v>40611</v>
          </cell>
          <cell r="DN2980">
            <v>40640</v>
          </cell>
        </row>
        <row r="2981">
          <cell r="H2981">
            <v>40610</v>
          </cell>
          <cell r="S2981">
            <v>40610</v>
          </cell>
          <cell r="AD2981">
            <v>40610</v>
          </cell>
          <cell r="AO2981">
            <v>40610</v>
          </cell>
          <cell r="AZ2981">
            <v>40610</v>
          </cell>
          <cell r="BK2981">
            <v>40610</v>
          </cell>
          <cell r="BV2981">
            <v>40610</v>
          </cell>
          <cell r="CG2981">
            <v>40610</v>
          </cell>
          <cell r="CR2981">
            <v>40610</v>
          </cell>
          <cell r="DC2981">
            <v>40610</v>
          </cell>
          <cell r="DN2981">
            <v>40639</v>
          </cell>
        </row>
        <row r="2982">
          <cell r="H2982">
            <v>40609</v>
          </cell>
          <cell r="S2982">
            <v>40609</v>
          </cell>
          <cell r="AD2982">
            <v>40609</v>
          </cell>
          <cell r="AO2982">
            <v>40609</v>
          </cell>
          <cell r="AZ2982">
            <v>40609</v>
          </cell>
          <cell r="BK2982">
            <v>40609</v>
          </cell>
          <cell r="BV2982">
            <v>40609</v>
          </cell>
          <cell r="CG2982">
            <v>40609</v>
          </cell>
          <cell r="CR2982">
            <v>40609</v>
          </cell>
          <cell r="DC2982">
            <v>40609</v>
          </cell>
          <cell r="DN2982">
            <v>40638</v>
          </cell>
        </row>
        <row r="2983">
          <cell r="H2983">
            <v>40606</v>
          </cell>
          <cell r="S2983">
            <v>40606</v>
          </cell>
          <cell r="AD2983">
            <v>40606</v>
          </cell>
          <cell r="AO2983">
            <v>40606</v>
          </cell>
          <cell r="AZ2983">
            <v>40606</v>
          </cell>
          <cell r="BK2983">
            <v>40606</v>
          </cell>
          <cell r="BV2983">
            <v>40606</v>
          </cell>
          <cell r="CG2983">
            <v>40606</v>
          </cell>
          <cell r="CR2983">
            <v>40606</v>
          </cell>
          <cell r="DC2983">
            <v>40606</v>
          </cell>
          <cell r="DN2983">
            <v>40637</v>
          </cell>
        </row>
        <row r="2984">
          <cell r="H2984">
            <v>40605</v>
          </cell>
          <cell r="S2984">
            <v>40605</v>
          </cell>
          <cell r="AD2984">
            <v>40605</v>
          </cell>
          <cell r="AO2984">
            <v>40605</v>
          </cell>
          <cell r="AZ2984">
            <v>40605</v>
          </cell>
          <cell r="BK2984">
            <v>40605</v>
          </cell>
          <cell r="BV2984">
            <v>40605</v>
          </cell>
          <cell r="CG2984">
            <v>40605</v>
          </cell>
          <cell r="CR2984">
            <v>40605</v>
          </cell>
          <cell r="DC2984">
            <v>40605</v>
          </cell>
          <cell r="DN2984">
            <v>40634</v>
          </cell>
        </row>
        <row r="2985">
          <cell r="H2985">
            <v>40603</v>
          </cell>
          <cell r="S2985">
            <v>40603</v>
          </cell>
          <cell r="AD2985">
            <v>40603</v>
          </cell>
          <cell r="AO2985">
            <v>40603</v>
          </cell>
          <cell r="AZ2985">
            <v>40603</v>
          </cell>
          <cell r="BK2985">
            <v>40603</v>
          </cell>
          <cell r="BV2985">
            <v>40603</v>
          </cell>
          <cell r="CG2985">
            <v>40603</v>
          </cell>
          <cell r="CR2985">
            <v>40603</v>
          </cell>
          <cell r="DC2985">
            <v>40603</v>
          </cell>
          <cell r="DN2985">
            <v>40633</v>
          </cell>
        </row>
        <row r="2986">
          <cell r="H2986">
            <v>40602</v>
          </cell>
          <cell r="S2986">
            <v>40602</v>
          </cell>
          <cell r="AD2986">
            <v>40602</v>
          </cell>
          <cell r="AO2986">
            <v>40602</v>
          </cell>
          <cell r="AZ2986">
            <v>40602</v>
          </cell>
          <cell r="BK2986">
            <v>40602</v>
          </cell>
          <cell r="BV2986">
            <v>40602</v>
          </cell>
          <cell r="CG2986">
            <v>40602</v>
          </cell>
          <cell r="CR2986">
            <v>40602</v>
          </cell>
          <cell r="DC2986">
            <v>40602</v>
          </cell>
          <cell r="DN2986">
            <v>40632</v>
          </cell>
        </row>
        <row r="2987">
          <cell r="H2987">
            <v>40599</v>
          </cell>
          <cell r="S2987">
            <v>40599</v>
          </cell>
          <cell r="AD2987">
            <v>40599</v>
          </cell>
          <cell r="AO2987">
            <v>40599</v>
          </cell>
          <cell r="AZ2987">
            <v>40599</v>
          </cell>
          <cell r="BK2987">
            <v>40599</v>
          </cell>
          <cell r="BV2987">
            <v>40599</v>
          </cell>
          <cell r="CG2987">
            <v>40599</v>
          </cell>
          <cell r="CR2987">
            <v>40599</v>
          </cell>
          <cell r="DC2987">
            <v>40599</v>
          </cell>
          <cell r="DN2987">
            <v>40631</v>
          </cell>
        </row>
        <row r="2988">
          <cell r="H2988">
            <v>40598</v>
          </cell>
          <cell r="S2988">
            <v>40598</v>
          </cell>
          <cell r="AD2988">
            <v>40598</v>
          </cell>
          <cell r="AO2988">
            <v>40598</v>
          </cell>
          <cell r="AZ2988">
            <v>40598</v>
          </cell>
          <cell r="BK2988">
            <v>40598</v>
          </cell>
          <cell r="BV2988">
            <v>40598</v>
          </cell>
          <cell r="CG2988">
            <v>40598</v>
          </cell>
          <cell r="CR2988">
            <v>40598</v>
          </cell>
          <cell r="DC2988">
            <v>40598</v>
          </cell>
          <cell r="DN2988">
            <v>40630</v>
          </cell>
        </row>
        <row r="2989">
          <cell r="H2989">
            <v>40597</v>
          </cell>
          <cell r="S2989">
            <v>40597</v>
          </cell>
          <cell r="AD2989">
            <v>40597</v>
          </cell>
          <cell r="AO2989">
            <v>40597</v>
          </cell>
          <cell r="AZ2989">
            <v>40597</v>
          </cell>
          <cell r="BK2989">
            <v>40597</v>
          </cell>
          <cell r="BV2989">
            <v>40597</v>
          </cell>
          <cell r="CG2989">
            <v>40597</v>
          </cell>
          <cell r="CR2989">
            <v>40597</v>
          </cell>
          <cell r="DC2989">
            <v>40597</v>
          </cell>
          <cell r="DN2989">
            <v>40627</v>
          </cell>
        </row>
        <row r="2990">
          <cell r="H2990">
            <v>40596</v>
          </cell>
          <cell r="S2990">
            <v>40596</v>
          </cell>
          <cell r="AD2990">
            <v>40596</v>
          </cell>
          <cell r="AO2990">
            <v>40596</v>
          </cell>
          <cell r="AZ2990">
            <v>40596</v>
          </cell>
          <cell r="BK2990">
            <v>40596</v>
          </cell>
          <cell r="BV2990">
            <v>40596</v>
          </cell>
          <cell r="CG2990">
            <v>40596</v>
          </cell>
          <cell r="CR2990">
            <v>40596</v>
          </cell>
          <cell r="DC2990">
            <v>40596</v>
          </cell>
          <cell r="DN2990">
            <v>40626</v>
          </cell>
        </row>
        <row r="2991">
          <cell r="H2991">
            <v>40595</v>
          </cell>
          <cell r="S2991">
            <v>40595</v>
          </cell>
          <cell r="AD2991">
            <v>40595</v>
          </cell>
          <cell r="AO2991">
            <v>40595</v>
          </cell>
          <cell r="AZ2991">
            <v>40595</v>
          </cell>
          <cell r="BK2991">
            <v>40595</v>
          </cell>
          <cell r="BV2991">
            <v>40595</v>
          </cell>
          <cell r="CG2991">
            <v>40595</v>
          </cell>
          <cell r="CR2991">
            <v>40595</v>
          </cell>
          <cell r="DC2991">
            <v>40595</v>
          </cell>
          <cell r="DN2991">
            <v>40625</v>
          </cell>
        </row>
        <row r="2992">
          <cell r="H2992">
            <v>40592</v>
          </cell>
          <cell r="S2992">
            <v>40592</v>
          </cell>
          <cell r="AD2992">
            <v>40592</v>
          </cell>
          <cell r="AO2992">
            <v>40592</v>
          </cell>
          <cell r="AZ2992">
            <v>40592</v>
          </cell>
          <cell r="BK2992">
            <v>40592</v>
          </cell>
          <cell r="BV2992">
            <v>40592</v>
          </cell>
          <cell r="CG2992">
            <v>40592</v>
          </cell>
          <cell r="CR2992">
            <v>40592</v>
          </cell>
          <cell r="DC2992">
            <v>40592</v>
          </cell>
          <cell r="DN2992">
            <v>40624</v>
          </cell>
        </row>
        <row r="2993">
          <cell r="H2993">
            <v>40591</v>
          </cell>
          <cell r="S2993">
            <v>40591</v>
          </cell>
          <cell r="AD2993">
            <v>40591</v>
          </cell>
          <cell r="AO2993">
            <v>40591</v>
          </cell>
          <cell r="AZ2993">
            <v>40591</v>
          </cell>
          <cell r="BK2993">
            <v>40591</v>
          </cell>
          <cell r="BV2993">
            <v>40591</v>
          </cell>
          <cell r="CG2993">
            <v>40591</v>
          </cell>
          <cell r="CR2993">
            <v>40591</v>
          </cell>
          <cell r="DC2993">
            <v>40591</v>
          </cell>
          <cell r="DN2993">
            <v>40623</v>
          </cell>
        </row>
        <row r="2994">
          <cell r="H2994">
            <v>40590</v>
          </cell>
          <cell r="S2994">
            <v>40590</v>
          </cell>
          <cell r="AD2994">
            <v>40590</v>
          </cell>
          <cell r="AO2994">
            <v>40590</v>
          </cell>
          <cell r="AZ2994">
            <v>40590</v>
          </cell>
          <cell r="BK2994">
            <v>40590</v>
          </cell>
          <cell r="BV2994">
            <v>40590</v>
          </cell>
          <cell r="CG2994">
            <v>40590</v>
          </cell>
          <cell r="CR2994">
            <v>40590</v>
          </cell>
          <cell r="DC2994">
            <v>40590</v>
          </cell>
          <cell r="DN2994">
            <v>40620</v>
          </cell>
        </row>
        <row r="2995">
          <cell r="H2995">
            <v>40589</v>
          </cell>
          <cell r="S2995">
            <v>40589</v>
          </cell>
          <cell r="AD2995">
            <v>40589</v>
          </cell>
          <cell r="AO2995">
            <v>40589</v>
          </cell>
          <cell r="AZ2995">
            <v>40589</v>
          </cell>
          <cell r="BK2995">
            <v>40589</v>
          </cell>
          <cell r="BV2995">
            <v>40589</v>
          </cell>
          <cell r="CG2995">
            <v>40589</v>
          </cell>
          <cell r="CR2995">
            <v>40589</v>
          </cell>
          <cell r="DC2995">
            <v>40589</v>
          </cell>
          <cell r="DN2995">
            <v>40619</v>
          </cell>
        </row>
        <row r="2996">
          <cell r="H2996">
            <v>40588</v>
          </cell>
          <cell r="S2996">
            <v>40588</v>
          </cell>
          <cell r="AD2996">
            <v>40588</v>
          </cell>
          <cell r="AO2996">
            <v>40588</v>
          </cell>
          <cell r="AZ2996">
            <v>40588</v>
          </cell>
          <cell r="BK2996">
            <v>40588</v>
          </cell>
          <cell r="BV2996">
            <v>40588</v>
          </cell>
          <cell r="CG2996">
            <v>40588</v>
          </cell>
          <cell r="CR2996">
            <v>40588</v>
          </cell>
          <cell r="DC2996">
            <v>40588</v>
          </cell>
          <cell r="DN2996">
            <v>40618</v>
          </cell>
        </row>
        <row r="2997">
          <cell r="H2997">
            <v>40585</v>
          </cell>
          <cell r="S2997">
            <v>40585</v>
          </cell>
          <cell r="AD2997">
            <v>40585</v>
          </cell>
          <cell r="AO2997">
            <v>40585</v>
          </cell>
          <cell r="AZ2997">
            <v>40585</v>
          </cell>
          <cell r="BK2997">
            <v>40585</v>
          </cell>
          <cell r="BV2997">
            <v>40585</v>
          </cell>
          <cell r="CG2997">
            <v>40585</v>
          </cell>
          <cell r="CR2997">
            <v>40585</v>
          </cell>
          <cell r="DC2997">
            <v>40585</v>
          </cell>
          <cell r="DN2997">
            <v>40617</v>
          </cell>
        </row>
        <row r="2998">
          <cell r="H2998">
            <v>40584</v>
          </cell>
          <cell r="S2998">
            <v>40584</v>
          </cell>
          <cell r="AD2998">
            <v>40584</v>
          </cell>
          <cell r="AO2998">
            <v>40584</v>
          </cell>
          <cell r="AZ2998">
            <v>40584</v>
          </cell>
          <cell r="BK2998">
            <v>40584</v>
          </cell>
          <cell r="BV2998">
            <v>40584</v>
          </cell>
          <cell r="CG2998">
            <v>40584</v>
          </cell>
          <cell r="CR2998">
            <v>40584</v>
          </cell>
          <cell r="DC2998">
            <v>40584</v>
          </cell>
          <cell r="DN2998">
            <v>40616</v>
          </cell>
        </row>
        <row r="2999">
          <cell r="H2999">
            <v>40583</v>
          </cell>
          <cell r="S2999">
            <v>40583</v>
          </cell>
          <cell r="AD2999">
            <v>40583</v>
          </cell>
          <cell r="AO2999">
            <v>40583</v>
          </cell>
          <cell r="AZ2999">
            <v>40583</v>
          </cell>
          <cell r="BK2999">
            <v>40583</v>
          </cell>
          <cell r="BV2999">
            <v>40583</v>
          </cell>
          <cell r="CG2999">
            <v>40583</v>
          </cell>
          <cell r="CR2999">
            <v>40583</v>
          </cell>
          <cell r="DC2999">
            <v>40583</v>
          </cell>
          <cell r="DN2999">
            <v>40613</v>
          </cell>
        </row>
        <row r="3000">
          <cell r="H3000">
            <v>40582</v>
          </cell>
          <cell r="S3000">
            <v>40582</v>
          </cell>
          <cell r="AD3000">
            <v>40582</v>
          </cell>
          <cell r="AO3000">
            <v>40582</v>
          </cell>
          <cell r="AZ3000">
            <v>40582</v>
          </cell>
          <cell r="BK3000">
            <v>40582</v>
          </cell>
          <cell r="BV3000">
            <v>40582</v>
          </cell>
          <cell r="CG3000">
            <v>40582</v>
          </cell>
          <cell r="CR3000">
            <v>40582</v>
          </cell>
          <cell r="DC3000">
            <v>40582</v>
          </cell>
          <cell r="DN3000">
            <v>40612</v>
          </cell>
        </row>
        <row r="3001">
          <cell r="H3001">
            <v>40581</v>
          </cell>
          <cell r="S3001">
            <v>40581</v>
          </cell>
          <cell r="AD3001">
            <v>40581</v>
          </cell>
          <cell r="AO3001">
            <v>40581</v>
          </cell>
          <cell r="AZ3001">
            <v>40581</v>
          </cell>
          <cell r="BK3001">
            <v>40581</v>
          </cell>
          <cell r="BV3001">
            <v>40581</v>
          </cell>
          <cell r="CG3001">
            <v>40581</v>
          </cell>
          <cell r="CR3001">
            <v>40581</v>
          </cell>
          <cell r="DC3001">
            <v>40581</v>
          </cell>
          <cell r="DN3001">
            <v>40611</v>
          </cell>
        </row>
        <row r="3002">
          <cell r="H3002">
            <v>40578</v>
          </cell>
          <cell r="S3002">
            <v>40578</v>
          </cell>
          <cell r="AD3002">
            <v>40578</v>
          </cell>
          <cell r="AO3002">
            <v>40578</v>
          </cell>
          <cell r="AZ3002">
            <v>40578</v>
          </cell>
          <cell r="BK3002">
            <v>40578</v>
          </cell>
          <cell r="BV3002">
            <v>40578</v>
          </cell>
          <cell r="CG3002">
            <v>40578</v>
          </cell>
          <cell r="CR3002">
            <v>40578</v>
          </cell>
          <cell r="DC3002">
            <v>40578</v>
          </cell>
          <cell r="DN3002">
            <v>40610</v>
          </cell>
        </row>
        <row r="3003">
          <cell r="H3003">
            <v>40577</v>
          </cell>
          <cell r="S3003">
            <v>40577</v>
          </cell>
          <cell r="AD3003">
            <v>40577</v>
          </cell>
          <cell r="AO3003">
            <v>40577</v>
          </cell>
          <cell r="AZ3003">
            <v>40577</v>
          </cell>
          <cell r="BK3003">
            <v>40577</v>
          </cell>
          <cell r="BV3003">
            <v>40577</v>
          </cell>
          <cell r="CG3003">
            <v>40577</v>
          </cell>
          <cell r="CR3003">
            <v>40577</v>
          </cell>
          <cell r="DC3003">
            <v>40577</v>
          </cell>
          <cell r="DN3003">
            <v>40609</v>
          </cell>
        </row>
        <row r="3004">
          <cell r="H3004">
            <v>40576</v>
          </cell>
          <cell r="S3004">
            <v>40576</v>
          </cell>
          <cell r="AD3004">
            <v>40576</v>
          </cell>
          <cell r="AO3004">
            <v>40576</v>
          </cell>
          <cell r="AZ3004">
            <v>40576</v>
          </cell>
          <cell r="BK3004">
            <v>40576</v>
          </cell>
          <cell r="BV3004">
            <v>40576</v>
          </cell>
          <cell r="CG3004">
            <v>40576</v>
          </cell>
          <cell r="CR3004">
            <v>40576</v>
          </cell>
          <cell r="DC3004">
            <v>40576</v>
          </cell>
          <cell r="DN3004">
            <v>40606</v>
          </cell>
        </row>
        <row r="3005">
          <cell r="H3005">
            <v>40575</v>
          </cell>
          <cell r="S3005">
            <v>40575</v>
          </cell>
          <cell r="AD3005">
            <v>40575</v>
          </cell>
          <cell r="AO3005">
            <v>40575</v>
          </cell>
          <cell r="AZ3005">
            <v>40575</v>
          </cell>
          <cell r="BK3005">
            <v>40575</v>
          </cell>
          <cell r="BV3005">
            <v>40575</v>
          </cell>
          <cell r="CG3005">
            <v>40575</v>
          </cell>
          <cell r="CR3005">
            <v>40575</v>
          </cell>
          <cell r="DC3005">
            <v>40575</v>
          </cell>
          <cell r="DN3005">
            <v>40605</v>
          </cell>
        </row>
        <row r="3006">
          <cell r="H3006">
            <v>40574</v>
          </cell>
          <cell r="S3006">
            <v>40574</v>
          </cell>
          <cell r="AD3006">
            <v>40574</v>
          </cell>
          <cell r="AO3006">
            <v>40574</v>
          </cell>
          <cell r="AZ3006">
            <v>40574</v>
          </cell>
          <cell r="BK3006">
            <v>40574</v>
          </cell>
          <cell r="BV3006">
            <v>40574</v>
          </cell>
          <cell r="CG3006">
            <v>40574</v>
          </cell>
          <cell r="CR3006">
            <v>40574</v>
          </cell>
          <cell r="DC3006">
            <v>40574</v>
          </cell>
          <cell r="DN3006">
            <v>40604</v>
          </cell>
        </row>
        <row r="3007">
          <cell r="H3007">
            <v>40571</v>
          </cell>
          <cell r="S3007">
            <v>40571</v>
          </cell>
          <cell r="AD3007">
            <v>40571</v>
          </cell>
          <cell r="AO3007">
            <v>40571</v>
          </cell>
          <cell r="AZ3007">
            <v>40571</v>
          </cell>
          <cell r="BK3007">
            <v>40571</v>
          </cell>
          <cell r="BV3007">
            <v>40571</v>
          </cell>
          <cell r="CG3007">
            <v>40571</v>
          </cell>
          <cell r="CR3007">
            <v>40571</v>
          </cell>
          <cell r="DC3007">
            <v>40571</v>
          </cell>
          <cell r="DN3007">
            <v>40603</v>
          </cell>
        </row>
        <row r="3008">
          <cell r="H3008">
            <v>40570</v>
          </cell>
          <cell r="S3008">
            <v>40570</v>
          </cell>
          <cell r="AD3008">
            <v>40570</v>
          </cell>
          <cell r="AO3008">
            <v>40570</v>
          </cell>
          <cell r="AZ3008">
            <v>40570</v>
          </cell>
          <cell r="BK3008">
            <v>40570</v>
          </cell>
          <cell r="BV3008">
            <v>40570</v>
          </cell>
          <cell r="CG3008">
            <v>40570</v>
          </cell>
          <cell r="CR3008">
            <v>40570</v>
          </cell>
          <cell r="DC3008">
            <v>40570</v>
          </cell>
          <cell r="DN3008">
            <v>40602</v>
          </cell>
        </row>
        <row r="3009">
          <cell r="H3009">
            <v>40568</v>
          </cell>
          <cell r="S3009">
            <v>40568</v>
          </cell>
          <cell r="AD3009">
            <v>40568</v>
          </cell>
          <cell r="AO3009">
            <v>40568</v>
          </cell>
          <cell r="AZ3009">
            <v>40568</v>
          </cell>
          <cell r="BK3009">
            <v>40568</v>
          </cell>
          <cell r="BV3009">
            <v>40568</v>
          </cell>
          <cell r="CG3009">
            <v>40568</v>
          </cell>
          <cell r="CR3009">
            <v>40568</v>
          </cell>
          <cell r="DC3009">
            <v>40568</v>
          </cell>
          <cell r="DN3009">
            <v>40599</v>
          </cell>
        </row>
        <row r="3010">
          <cell r="H3010">
            <v>40567</v>
          </cell>
          <cell r="S3010">
            <v>40567</v>
          </cell>
          <cell r="AD3010">
            <v>40567</v>
          </cell>
          <cell r="AO3010">
            <v>40567</v>
          </cell>
          <cell r="AZ3010">
            <v>40567</v>
          </cell>
          <cell r="BK3010">
            <v>40567</v>
          </cell>
          <cell r="BV3010">
            <v>40567</v>
          </cell>
          <cell r="CG3010">
            <v>40567</v>
          </cell>
          <cell r="CR3010">
            <v>40567</v>
          </cell>
          <cell r="DC3010">
            <v>40567</v>
          </cell>
          <cell r="DN3010">
            <v>40598</v>
          </cell>
        </row>
        <row r="3011">
          <cell r="H3011">
            <v>40564</v>
          </cell>
          <cell r="S3011">
            <v>40564</v>
          </cell>
          <cell r="AD3011">
            <v>40564</v>
          </cell>
          <cell r="AO3011">
            <v>40564</v>
          </cell>
          <cell r="AZ3011">
            <v>40564</v>
          </cell>
          <cell r="BK3011">
            <v>40564</v>
          </cell>
          <cell r="BV3011">
            <v>40564</v>
          </cell>
          <cell r="CG3011">
            <v>40564</v>
          </cell>
          <cell r="CR3011">
            <v>40564</v>
          </cell>
          <cell r="DC3011">
            <v>40564</v>
          </cell>
          <cell r="DN3011">
            <v>40597</v>
          </cell>
        </row>
        <row r="3012">
          <cell r="H3012">
            <v>40563</v>
          </cell>
          <cell r="S3012">
            <v>40563</v>
          </cell>
          <cell r="AD3012">
            <v>40563</v>
          </cell>
          <cell r="AO3012">
            <v>40563</v>
          </cell>
          <cell r="AZ3012">
            <v>40563</v>
          </cell>
          <cell r="BK3012">
            <v>40563</v>
          </cell>
          <cell r="BV3012">
            <v>40563</v>
          </cell>
          <cell r="CG3012">
            <v>40563</v>
          </cell>
          <cell r="CR3012">
            <v>40563</v>
          </cell>
          <cell r="DC3012">
            <v>40563</v>
          </cell>
          <cell r="DN3012">
            <v>40596</v>
          </cell>
        </row>
        <row r="3013">
          <cell r="H3013">
            <v>40562</v>
          </cell>
          <cell r="S3013">
            <v>40562</v>
          </cell>
          <cell r="AD3013">
            <v>40562</v>
          </cell>
          <cell r="AO3013">
            <v>40562</v>
          </cell>
          <cell r="AZ3013">
            <v>40562</v>
          </cell>
          <cell r="BK3013">
            <v>40562</v>
          </cell>
          <cell r="BV3013">
            <v>40562</v>
          </cell>
          <cell r="CG3013">
            <v>40562</v>
          </cell>
          <cell r="CR3013">
            <v>40562</v>
          </cell>
          <cell r="DC3013">
            <v>40562</v>
          </cell>
          <cell r="DN3013">
            <v>40592</v>
          </cell>
        </row>
        <row r="3014">
          <cell r="H3014">
            <v>40561</v>
          </cell>
          <cell r="S3014">
            <v>40561</v>
          </cell>
          <cell r="AD3014">
            <v>40561</v>
          </cell>
          <cell r="AO3014">
            <v>40561</v>
          </cell>
          <cell r="AZ3014">
            <v>40561</v>
          </cell>
          <cell r="BK3014">
            <v>40561</v>
          </cell>
          <cell r="BV3014">
            <v>40561</v>
          </cell>
          <cell r="CG3014">
            <v>40561</v>
          </cell>
          <cell r="CR3014">
            <v>40561</v>
          </cell>
          <cell r="DC3014">
            <v>40561</v>
          </cell>
          <cell r="DN3014">
            <v>40591</v>
          </cell>
        </row>
        <row r="3015">
          <cell r="H3015">
            <v>40560</v>
          </cell>
          <cell r="S3015">
            <v>40560</v>
          </cell>
          <cell r="AD3015">
            <v>40560</v>
          </cell>
          <cell r="AO3015">
            <v>40560</v>
          </cell>
          <cell r="AZ3015">
            <v>40560</v>
          </cell>
          <cell r="BK3015">
            <v>40560</v>
          </cell>
          <cell r="BV3015">
            <v>40560</v>
          </cell>
          <cell r="CG3015">
            <v>40560</v>
          </cell>
          <cell r="CR3015">
            <v>40560</v>
          </cell>
          <cell r="DC3015">
            <v>40560</v>
          </cell>
          <cell r="DN3015">
            <v>40590</v>
          </cell>
        </row>
        <row r="3016">
          <cell r="H3016">
            <v>40557</v>
          </cell>
          <cell r="S3016">
            <v>40557</v>
          </cell>
          <cell r="AD3016">
            <v>40557</v>
          </cell>
          <cell r="AO3016">
            <v>40557</v>
          </cell>
          <cell r="AZ3016">
            <v>40557</v>
          </cell>
          <cell r="BK3016">
            <v>40557</v>
          </cell>
          <cell r="BV3016">
            <v>40557</v>
          </cell>
          <cell r="CG3016">
            <v>40557</v>
          </cell>
          <cell r="CR3016">
            <v>40557</v>
          </cell>
          <cell r="DC3016">
            <v>40557</v>
          </cell>
          <cell r="DN3016">
            <v>40589</v>
          </cell>
        </row>
        <row r="3017">
          <cell r="H3017">
            <v>40556</v>
          </cell>
          <cell r="S3017">
            <v>40556</v>
          </cell>
          <cell r="AD3017">
            <v>40556</v>
          </cell>
          <cell r="AO3017">
            <v>40556</v>
          </cell>
          <cell r="AZ3017">
            <v>40556</v>
          </cell>
          <cell r="BK3017">
            <v>40556</v>
          </cell>
          <cell r="BV3017">
            <v>40556</v>
          </cell>
          <cell r="CG3017">
            <v>40556</v>
          </cell>
          <cell r="CR3017">
            <v>40556</v>
          </cell>
          <cell r="DC3017">
            <v>40556</v>
          </cell>
          <cell r="DN3017">
            <v>40588</v>
          </cell>
        </row>
        <row r="3018">
          <cell r="H3018">
            <v>40555</v>
          </cell>
          <cell r="S3018">
            <v>40555</v>
          </cell>
          <cell r="AD3018">
            <v>40555</v>
          </cell>
          <cell r="AO3018">
            <v>40555</v>
          </cell>
          <cell r="AZ3018">
            <v>40555</v>
          </cell>
          <cell r="BK3018">
            <v>40555</v>
          </cell>
          <cell r="BV3018">
            <v>40555</v>
          </cell>
          <cell r="CG3018">
            <v>40555</v>
          </cell>
          <cell r="CR3018">
            <v>40555</v>
          </cell>
          <cell r="DC3018">
            <v>40555</v>
          </cell>
          <cell r="DN3018">
            <v>40585</v>
          </cell>
        </row>
        <row r="3019">
          <cell r="H3019">
            <v>40554</v>
          </cell>
          <cell r="S3019">
            <v>40554</v>
          </cell>
          <cell r="AD3019">
            <v>40554</v>
          </cell>
          <cell r="AO3019">
            <v>40554</v>
          </cell>
          <cell r="AZ3019">
            <v>40554</v>
          </cell>
          <cell r="BK3019">
            <v>40554</v>
          </cell>
          <cell r="BV3019">
            <v>40554</v>
          </cell>
          <cell r="CG3019">
            <v>40554</v>
          </cell>
          <cell r="CR3019">
            <v>40554</v>
          </cell>
          <cell r="DC3019">
            <v>40554</v>
          </cell>
          <cell r="DN3019">
            <v>40584</v>
          </cell>
        </row>
        <row r="3020">
          <cell r="H3020">
            <v>40553</v>
          </cell>
          <cell r="S3020">
            <v>40553</v>
          </cell>
          <cell r="AD3020">
            <v>40553</v>
          </cell>
          <cell r="AO3020">
            <v>40553</v>
          </cell>
          <cell r="AZ3020">
            <v>40553</v>
          </cell>
          <cell r="BK3020">
            <v>40553</v>
          </cell>
          <cell r="BV3020">
            <v>40553</v>
          </cell>
          <cell r="CG3020">
            <v>40553</v>
          </cell>
          <cell r="CR3020">
            <v>40553</v>
          </cell>
          <cell r="DC3020">
            <v>40553</v>
          </cell>
          <cell r="DN3020">
            <v>40583</v>
          </cell>
        </row>
        <row r="3021">
          <cell r="H3021">
            <v>40550</v>
          </cell>
          <cell r="S3021">
            <v>40550</v>
          </cell>
          <cell r="AD3021">
            <v>40550</v>
          </cell>
          <cell r="AO3021">
            <v>40550</v>
          </cell>
          <cell r="AZ3021">
            <v>40550</v>
          </cell>
          <cell r="BK3021">
            <v>40550</v>
          </cell>
          <cell r="BV3021">
            <v>40550</v>
          </cell>
          <cell r="CG3021">
            <v>40550</v>
          </cell>
          <cell r="CR3021">
            <v>40550</v>
          </cell>
          <cell r="DC3021">
            <v>40550</v>
          </cell>
          <cell r="DN3021">
            <v>40582</v>
          </cell>
        </row>
        <row r="3022">
          <cell r="H3022">
            <v>40549</v>
          </cell>
          <cell r="S3022">
            <v>40549</v>
          </cell>
          <cell r="AD3022">
            <v>40549</v>
          </cell>
          <cell r="AO3022">
            <v>40549</v>
          </cell>
          <cell r="AZ3022">
            <v>40549</v>
          </cell>
          <cell r="BK3022">
            <v>40549</v>
          </cell>
          <cell r="BV3022">
            <v>40549</v>
          </cell>
          <cell r="CG3022">
            <v>40549</v>
          </cell>
          <cell r="CR3022">
            <v>40549</v>
          </cell>
          <cell r="DC3022">
            <v>40549</v>
          </cell>
          <cell r="DN3022">
            <v>40581</v>
          </cell>
        </row>
        <row r="3023">
          <cell r="H3023">
            <v>40548</v>
          </cell>
          <cell r="S3023">
            <v>40548</v>
          </cell>
          <cell r="AD3023">
            <v>40548</v>
          </cell>
          <cell r="AO3023">
            <v>40548</v>
          </cell>
          <cell r="AZ3023">
            <v>40548</v>
          </cell>
          <cell r="BK3023">
            <v>40548</v>
          </cell>
          <cell r="BV3023">
            <v>40548</v>
          </cell>
          <cell r="CG3023">
            <v>40548</v>
          </cell>
          <cell r="CR3023">
            <v>40548</v>
          </cell>
          <cell r="DC3023">
            <v>40548</v>
          </cell>
          <cell r="DN3023">
            <v>40578</v>
          </cell>
        </row>
        <row r="3024">
          <cell r="H3024">
            <v>40547</v>
          </cell>
          <cell r="S3024">
            <v>40547</v>
          </cell>
          <cell r="AD3024">
            <v>40547</v>
          </cell>
          <cell r="AO3024">
            <v>40547</v>
          </cell>
          <cell r="AZ3024">
            <v>40547</v>
          </cell>
          <cell r="BK3024">
            <v>40547</v>
          </cell>
          <cell r="BV3024">
            <v>40547</v>
          </cell>
          <cell r="CG3024">
            <v>40547</v>
          </cell>
          <cell r="CR3024">
            <v>40547</v>
          </cell>
          <cell r="DC3024">
            <v>40547</v>
          </cell>
          <cell r="DN3024">
            <v>40577</v>
          </cell>
        </row>
        <row r="3025">
          <cell r="H3025">
            <v>40546</v>
          </cell>
          <cell r="S3025">
            <v>40546</v>
          </cell>
          <cell r="AD3025">
            <v>40546</v>
          </cell>
          <cell r="AO3025">
            <v>40546</v>
          </cell>
          <cell r="AZ3025">
            <v>40546</v>
          </cell>
          <cell r="BK3025">
            <v>40546</v>
          </cell>
          <cell r="BV3025">
            <v>40546</v>
          </cell>
          <cell r="CG3025">
            <v>40546</v>
          </cell>
          <cell r="CR3025">
            <v>40546</v>
          </cell>
          <cell r="DC3025">
            <v>40546</v>
          </cell>
          <cell r="DN3025">
            <v>40576</v>
          </cell>
        </row>
        <row r="3026">
          <cell r="H3026">
            <v>40543</v>
          </cell>
          <cell r="S3026">
            <v>40543</v>
          </cell>
          <cell r="AD3026">
            <v>40543</v>
          </cell>
          <cell r="AO3026">
            <v>40543</v>
          </cell>
          <cell r="AZ3026">
            <v>40543</v>
          </cell>
          <cell r="BK3026">
            <v>40543</v>
          </cell>
          <cell r="BV3026">
            <v>40543</v>
          </cell>
          <cell r="CG3026">
            <v>40543</v>
          </cell>
          <cell r="CR3026">
            <v>40543</v>
          </cell>
          <cell r="DC3026">
            <v>40543</v>
          </cell>
          <cell r="DN3026">
            <v>40575</v>
          </cell>
        </row>
        <row r="3027">
          <cell r="H3027">
            <v>40542</v>
          </cell>
          <cell r="S3027">
            <v>40542</v>
          </cell>
          <cell r="AD3027">
            <v>40542</v>
          </cell>
          <cell r="AO3027">
            <v>40542</v>
          </cell>
          <cell r="AZ3027">
            <v>40542</v>
          </cell>
          <cell r="BK3027">
            <v>40542</v>
          </cell>
          <cell r="BV3027">
            <v>40542</v>
          </cell>
          <cell r="CG3027">
            <v>40542</v>
          </cell>
          <cell r="CR3027">
            <v>40542</v>
          </cell>
          <cell r="DC3027">
            <v>40542</v>
          </cell>
          <cell r="DN3027">
            <v>40574</v>
          </cell>
        </row>
        <row r="3028">
          <cell r="H3028">
            <v>40541</v>
          </cell>
          <cell r="S3028">
            <v>40541</v>
          </cell>
          <cell r="AD3028">
            <v>40541</v>
          </cell>
          <cell r="AO3028">
            <v>40541</v>
          </cell>
          <cell r="AZ3028">
            <v>40541</v>
          </cell>
          <cell r="BK3028">
            <v>40541</v>
          </cell>
          <cell r="BV3028">
            <v>40541</v>
          </cell>
          <cell r="CG3028">
            <v>40541</v>
          </cell>
          <cell r="CR3028">
            <v>40541</v>
          </cell>
          <cell r="DC3028">
            <v>40541</v>
          </cell>
          <cell r="DN3028">
            <v>40571</v>
          </cell>
        </row>
        <row r="3029">
          <cell r="H3029">
            <v>40540</v>
          </cell>
          <cell r="S3029">
            <v>40540</v>
          </cell>
          <cell r="AD3029">
            <v>40540</v>
          </cell>
          <cell r="AO3029">
            <v>40540</v>
          </cell>
          <cell r="AZ3029">
            <v>40540</v>
          </cell>
          <cell r="BK3029">
            <v>40540</v>
          </cell>
          <cell r="BV3029">
            <v>40540</v>
          </cell>
          <cell r="CG3029">
            <v>40540</v>
          </cell>
          <cell r="CR3029">
            <v>40540</v>
          </cell>
          <cell r="DC3029">
            <v>40540</v>
          </cell>
          <cell r="DN3029">
            <v>40570</v>
          </cell>
        </row>
        <row r="3030">
          <cell r="H3030">
            <v>40539</v>
          </cell>
          <cell r="S3030">
            <v>40539</v>
          </cell>
          <cell r="AD3030">
            <v>40539</v>
          </cell>
          <cell r="AO3030">
            <v>40539</v>
          </cell>
          <cell r="AZ3030">
            <v>40539</v>
          </cell>
          <cell r="BK3030">
            <v>40539</v>
          </cell>
          <cell r="BV3030">
            <v>40539</v>
          </cell>
          <cell r="CG3030">
            <v>40539</v>
          </cell>
          <cell r="CR3030">
            <v>40539</v>
          </cell>
          <cell r="DC3030">
            <v>40539</v>
          </cell>
          <cell r="DN3030">
            <v>40569</v>
          </cell>
        </row>
        <row r="3031">
          <cell r="H3031">
            <v>40536</v>
          </cell>
          <cell r="S3031">
            <v>40536</v>
          </cell>
          <cell r="AD3031">
            <v>40536</v>
          </cell>
          <cell r="AO3031">
            <v>40536</v>
          </cell>
          <cell r="AZ3031">
            <v>40536</v>
          </cell>
          <cell r="BK3031">
            <v>40536</v>
          </cell>
          <cell r="BV3031">
            <v>40536</v>
          </cell>
          <cell r="CG3031">
            <v>40536</v>
          </cell>
          <cell r="CR3031">
            <v>40536</v>
          </cell>
          <cell r="DC3031">
            <v>40536</v>
          </cell>
          <cell r="DN3031">
            <v>40568</v>
          </cell>
        </row>
        <row r="3032">
          <cell r="H3032">
            <v>40535</v>
          </cell>
          <cell r="S3032">
            <v>40535</v>
          </cell>
          <cell r="AD3032">
            <v>40535</v>
          </cell>
          <cell r="AO3032">
            <v>40535</v>
          </cell>
          <cell r="AZ3032">
            <v>40535</v>
          </cell>
          <cell r="BK3032">
            <v>40535</v>
          </cell>
          <cell r="BV3032">
            <v>40535</v>
          </cell>
          <cell r="CG3032">
            <v>40535</v>
          </cell>
          <cell r="CR3032">
            <v>40535</v>
          </cell>
          <cell r="DC3032">
            <v>40535</v>
          </cell>
          <cell r="DN3032">
            <v>40567</v>
          </cell>
        </row>
        <row r="3033">
          <cell r="H3033">
            <v>40534</v>
          </cell>
          <cell r="S3033">
            <v>40534</v>
          </cell>
          <cell r="AD3033">
            <v>40534</v>
          </cell>
          <cell r="AO3033">
            <v>40534</v>
          </cell>
          <cell r="AZ3033">
            <v>40534</v>
          </cell>
          <cell r="BK3033">
            <v>40534</v>
          </cell>
          <cell r="BV3033">
            <v>40534</v>
          </cell>
          <cell r="CG3033">
            <v>40534</v>
          </cell>
          <cell r="CR3033">
            <v>40534</v>
          </cell>
          <cell r="DC3033">
            <v>40534</v>
          </cell>
          <cell r="DN3033">
            <v>40564</v>
          </cell>
        </row>
        <row r="3034">
          <cell r="H3034">
            <v>40533</v>
          </cell>
          <cell r="S3034">
            <v>40533</v>
          </cell>
          <cell r="AD3034">
            <v>40533</v>
          </cell>
          <cell r="AO3034">
            <v>40533</v>
          </cell>
          <cell r="AZ3034">
            <v>40533</v>
          </cell>
          <cell r="BK3034">
            <v>40533</v>
          </cell>
          <cell r="BV3034">
            <v>40533</v>
          </cell>
          <cell r="CG3034">
            <v>40533</v>
          </cell>
          <cell r="CR3034">
            <v>40533</v>
          </cell>
          <cell r="DC3034">
            <v>40533</v>
          </cell>
          <cell r="DN3034">
            <v>40563</v>
          </cell>
        </row>
        <row r="3035">
          <cell r="H3035">
            <v>40532</v>
          </cell>
          <cell r="S3035">
            <v>40532</v>
          </cell>
          <cell r="AD3035">
            <v>40532</v>
          </cell>
          <cell r="AO3035">
            <v>40532</v>
          </cell>
          <cell r="AZ3035">
            <v>40532</v>
          </cell>
          <cell r="BK3035">
            <v>40532</v>
          </cell>
          <cell r="BV3035">
            <v>40532</v>
          </cell>
          <cell r="CG3035">
            <v>40532</v>
          </cell>
          <cell r="CR3035">
            <v>40532</v>
          </cell>
          <cell r="DC3035">
            <v>40532</v>
          </cell>
          <cell r="DN3035">
            <v>40562</v>
          </cell>
        </row>
        <row r="3036">
          <cell r="H3036">
            <v>40528</v>
          </cell>
          <cell r="S3036">
            <v>40528</v>
          </cell>
          <cell r="AD3036">
            <v>40528</v>
          </cell>
          <cell r="AO3036">
            <v>40528</v>
          </cell>
          <cell r="AZ3036">
            <v>40528</v>
          </cell>
          <cell r="BK3036">
            <v>40528</v>
          </cell>
          <cell r="BV3036">
            <v>40528</v>
          </cell>
          <cell r="CG3036">
            <v>40528</v>
          </cell>
          <cell r="CR3036">
            <v>40528</v>
          </cell>
          <cell r="DC3036">
            <v>40528</v>
          </cell>
          <cell r="DN3036">
            <v>40561</v>
          </cell>
        </row>
        <row r="3037">
          <cell r="H3037">
            <v>40527</v>
          </cell>
          <cell r="S3037">
            <v>40527</v>
          </cell>
          <cell r="AD3037">
            <v>40527</v>
          </cell>
          <cell r="AO3037">
            <v>40527</v>
          </cell>
          <cell r="AZ3037">
            <v>40527</v>
          </cell>
          <cell r="BK3037">
            <v>40527</v>
          </cell>
          <cell r="BV3037">
            <v>40527</v>
          </cell>
          <cell r="CG3037">
            <v>40527</v>
          </cell>
          <cell r="CR3037">
            <v>40527</v>
          </cell>
          <cell r="DC3037">
            <v>40527</v>
          </cell>
          <cell r="DN3037">
            <v>40557</v>
          </cell>
        </row>
        <row r="3038">
          <cell r="H3038">
            <v>40526</v>
          </cell>
          <cell r="S3038">
            <v>40526</v>
          </cell>
          <cell r="AD3038">
            <v>40526</v>
          </cell>
          <cell r="AO3038">
            <v>40526</v>
          </cell>
          <cell r="AZ3038">
            <v>40526</v>
          </cell>
          <cell r="BK3038">
            <v>40526</v>
          </cell>
          <cell r="BV3038">
            <v>40526</v>
          </cell>
          <cell r="CG3038">
            <v>40526</v>
          </cell>
          <cell r="CR3038">
            <v>40526</v>
          </cell>
          <cell r="DC3038">
            <v>40526</v>
          </cell>
          <cell r="DN3038">
            <v>40556</v>
          </cell>
        </row>
        <row r="3039">
          <cell r="H3039">
            <v>40525</v>
          </cell>
          <cell r="S3039">
            <v>40525</v>
          </cell>
          <cell r="AD3039">
            <v>40525</v>
          </cell>
          <cell r="AO3039">
            <v>40525</v>
          </cell>
          <cell r="AZ3039">
            <v>40525</v>
          </cell>
          <cell r="BK3039">
            <v>40525</v>
          </cell>
          <cell r="BV3039">
            <v>40525</v>
          </cell>
          <cell r="CG3039">
            <v>40525</v>
          </cell>
          <cell r="CR3039">
            <v>40525</v>
          </cell>
          <cell r="DC3039">
            <v>40525</v>
          </cell>
          <cell r="DN3039">
            <v>40555</v>
          </cell>
        </row>
        <row r="3040">
          <cell r="H3040">
            <v>40522</v>
          </cell>
          <cell r="S3040">
            <v>40522</v>
          </cell>
          <cell r="AD3040">
            <v>40522</v>
          </cell>
          <cell r="AO3040">
            <v>40522</v>
          </cell>
          <cell r="AZ3040">
            <v>40522</v>
          </cell>
          <cell r="BK3040">
            <v>40522</v>
          </cell>
          <cell r="BV3040">
            <v>40522</v>
          </cell>
          <cell r="CG3040">
            <v>40522</v>
          </cell>
          <cell r="CR3040">
            <v>40522</v>
          </cell>
          <cell r="DC3040">
            <v>40522</v>
          </cell>
          <cell r="DN3040">
            <v>40554</v>
          </cell>
        </row>
        <row r="3041">
          <cell r="H3041">
            <v>40521</v>
          </cell>
          <cell r="S3041">
            <v>40521</v>
          </cell>
          <cell r="AD3041">
            <v>40521</v>
          </cell>
          <cell r="AO3041">
            <v>40521</v>
          </cell>
          <cell r="AZ3041">
            <v>40521</v>
          </cell>
          <cell r="BK3041">
            <v>40521</v>
          </cell>
          <cell r="BV3041">
            <v>40521</v>
          </cell>
          <cell r="CG3041">
            <v>40521</v>
          </cell>
          <cell r="CR3041">
            <v>40521</v>
          </cell>
          <cell r="DC3041">
            <v>40521</v>
          </cell>
          <cell r="DN3041">
            <v>40553</v>
          </cell>
        </row>
        <row r="3042">
          <cell r="H3042">
            <v>40520</v>
          </cell>
          <cell r="S3042">
            <v>40520</v>
          </cell>
          <cell r="AD3042">
            <v>40520</v>
          </cell>
          <cell r="AO3042">
            <v>40520</v>
          </cell>
          <cell r="AZ3042">
            <v>40520</v>
          </cell>
          <cell r="BK3042">
            <v>40520</v>
          </cell>
          <cell r="BV3042">
            <v>40520</v>
          </cell>
          <cell r="CG3042">
            <v>40520</v>
          </cell>
          <cell r="CR3042">
            <v>40520</v>
          </cell>
          <cell r="DC3042">
            <v>40520</v>
          </cell>
          <cell r="DN3042">
            <v>40550</v>
          </cell>
        </row>
        <row r="3043">
          <cell r="H3043">
            <v>40519</v>
          </cell>
          <cell r="S3043">
            <v>40519</v>
          </cell>
          <cell r="AD3043">
            <v>40519</v>
          </cell>
          <cell r="AO3043">
            <v>40519</v>
          </cell>
          <cell r="AZ3043">
            <v>40519</v>
          </cell>
          <cell r="BK3043">
            <v>40519</v>
          </cell>
          <cell r="BV3043">
            <v>40519</v>
          </cell>
          <cell r="CG3043">
            <v>40519</v>
          </cell>
          <cell r="CR3043">
            <v>40519</v>
          </cell>
          <cell r="DC3043">
            <v>40519</v>
          </cell>
          <cell r="DN3043">
            <v>40549</v>
          </cell>
        </row>
        <row r="3044">
          <cell r="H3044">
            <v>40518</v>
          </cell>
          <cell r="S3044">
            <v>40518</v>
          </cell>
          <cell r="AD3044">
            <v>40518</v>
          </cell>
          <cell r="AO3044">
            <v>40518</v>
          </cell>
          <cell r="AZ3044">
            <v>40518</v>
          </cell>
          <cell r="BK3044">
            <v>40518</v>
          </cell>
          <cell r="BV3044">
            <v>40518</v>
          </cell>
          <cell r="CG3044">
            <v>40518</v>
          </cell>
          <cell r="CR3044">
            <v>40518</v>
          </cell>
          <cell r="DC3044">
            <v>40518</v>
          </cell>
          <cell r="DN3044">
            <v>40548</v>
          </cell>
        </row>
        <row r="3045">
          <cell r="H3045">
            <v>40515</v>
          </cell>
          <cell r="S3045">
            <v>40515</v>
          </cell>
          <cell r="AD3045">
            <v>40515</v>
          </cell>
          <cell r="AO3045">
            <v>40515</v>
          </cell>
          <cell r="AZ3045">
            <v>40515</v>
          </cell>
          <cell r="BK3045">
            <v>40515</v>
          </cell>
          <cell r="BV3045">
            <v>40515</v>
          </cell>
          <cell r="CG3045">
            <v>40515</v>
          </cell>
          <cell r="CR3045">
            <v>40515</v>
          </cell>
          <cell r="DC3045">
            <v>40515</v>
          </cell>
          <cell r="DN3045">
            <v>40547</v>
          </cell>
        </row>
        <row r="3046">
          <cell r="H3046">
            <v>40514</v>
          </cell>
          <cell r="S3046">
            <v>40514</v>
          </cell>
          <cell r="AD3046">
            <v>40514</v>
          </cell>
          <cell r="AO3046">
            <v>40514</v>
          </cell>
          <cell r="AZ3046">
            <v>40514</v>
          </cell>
          <cell r="BK3046">
            <v>40514</v>
          </cell>
          <cell r="BV3046">
            <v>40514</v>
          </cell>
          <cell r="CG3046">
            <v>40514</v>
          </cell>
          <cell r="CR3046">
            <v>40514</v>
          </cell>
          <cell r="DC3046">
            <v>40514</v>
          </cell>
          <cell r="DN3046">
            <v>40546</v>
          </cell>
        </row>
        <row r="3047">
          <cell r="H3047">
            <v>40513</v>
          </cell>
          <cell r="S3047">
            <v>40513</v>
          </cell>
          <cell r="AD3047">
            <v>40513</v>
          </cell>
          <cell r="AO3047">
            <v>40513</v>
          </cell>
          <cell r="AZ3047">
            <v>40513</v>
          </cell>
          <cell r="BK3047">
            <v>40513</v>
          </cell>
          <cell r="BV3047">
            <v>40513</v>
          </cell>
          <cell r="CG3047">
            <v>40513</v>
          </cell>
          <cell r="CR3047">
            <v>40513</v>
          </cell>
          <cell r="DC3047">
            <v>40513</v>
          </cell>
          <cell r="DN3047">
            <v>40543</v>
          </cell>
        </row>
        <row r="3048">
          <cell r="H3048">
            <v>40512</v>
          </cell>
          <cell r="S3048">
            <v>40512</v>
          </cell>
          <cell r="AD3048">
            <v>40512</v>
          </cell>
          <cell r="AO3048">
            <v>40512</v>
          </cell>
          <cell r="AZ3048">
            <v>40512</v>
          </cell>
          <cell r="BK3048">
            <v>40512</v>
          </cell>
          <cell r="BV3048">
            <v>40512</v>
          </cell>
          <cell r="CG3048">
            <v>40512</v>
          </cell>
          <cell r="CR3048">
            <v>40512</v>
          </cell>
          <cell r="DC3048">
            <v>40512</v>
          </cell>
          <cell r="DN3048">
            <v>40542</v>
          </cell>
        </row>
        <row r="3049">
          <cell r="H3049">
            <v>40511</v>
          </cell>
          <cell r="S3049">
            <v>40511</v>
          </cell>
          <cell r="AD3049">
            <v>40511</v>
          </cell>
          <cell r="AO3049">
            <v>40511</v>
          </cell>
          <cell r="AZ3049">
            <v>40511</v>
          </cell>
          <cell r="BK3049">
            <v>40511</v>
          </cell>
          <cell r="BV3049">
            <v>40511</v>
          </cell>
          <cell r="CG3049">
            <v>40511</v>
          </cell>
          <cell r="CR3049">
            <v>40511</v>
          </cell>
          <cell r="DC3049">
            <v>40511</v>
          </cell>
          <cell r="DN3049">
            <v>40541</v>
          </cell>
        </row>
        <row r="3050">
          <cell r="H3050">
            <v>40508</v>
          </cell>
          <cell r="S3050">
            <v>40508</v>
          </cell>
          <cell r="AD3050">
            <v>40508</v>
          </cell>
          <cell r="AO3050">
            <v>40508</v>
          </cell>
          <cell r="AZ3050">
            <v>40508</v>
          </cell>
          <cell r="BK3050">
            <v>40508</v>
          </cell>
          <cell r="BV3050">
            <v>40508</v>
          </cell>
          <cell r="CG3050">
            <v>40508</v>
          </cell>
          <cell r="CR3050">
            <v>40508</v>
          </cell>
          <cell r="DC3050">
            <v>40508</v>
          </cell>
          <cell r="DN3050">
            <v>40540</v>
          </cell>
        </row>
        <row r="3051">
          <cell r="H3051">
            <v>40507</v>
          </cell>
          <cell r="S3051">
            <v>40507</v>
          </cell>
          <cell r="AD3051">
            <v>40507</v>
          </cell>
          <cell r="AO3051">
            <v>40507</v>
          </cell>
          <cell r="AZ3051">
            <v>40507</v>
          </cell>
          <cell r="BK3051">
            <v>40507</v>
          </cell>
          <cell r="BV3051">
            <v>40507</v>
          </cell>
          <cell r="CG3051">
            <v>40507</v>
          </cell>
          <cell r="CR3051">
            <v>40507</v>
          </cell>
          <cell r="DC3051">
            <v>40507</v>
          </cell>
          <cell r="DN3051">
            <v>40539</v>
          </cell>
        </row>
        <row r="3052">
          <cell r="H3052">
            <v>40506</v>
          </cell>
          <cell r="S3052">
            <v>40506</v>
          </cell>
          <cell r="AD3052">
            <v>40506</v>
          </cell>
          <cell r="AO3052">
            <v>40506</v>
          </cell>
          <cell r="AZ3052">
            <v>40506</v>
          </cell>
          <cell r="BK3052">
            <v>40506</v>
          </cell>
          <cell r="BV3052">
            <v>40506</v>
          </cell>
          <cell r="CG3052">
            <v>40506</v>
          </cell>
          <cell r="CR3052">
            <v>40506</v>
          </cell>
          <cell r="DC3052">
            <v>40506</v>
          </cell>
          <cell r="DN3052">
            <v>40535</v>
          </cell>
        </row>
        <row r="3053">
          <cell r="H3053">
            <v>40505</v>
          </cell>
          <cell r="S3053">
            <v>40505</v>
          </cell>
          <cell r="AD3053">
            <v>40505</v>
          </cell>
          <cell r="AO3053">
            <v>40505</v>
          </cell>
          <cell r="AZ3053">
            <v>40505</v>
          </cell>
          <cell r="BK3053">
            <v>40505</v>
          </cell>
          <cell r="BV3053">
            <v>40505</v>
          </cell>
          <cell r="CG3053">
            <v>40505</v>
          </cell>
          <cell r="CR3053">
            <v>40505</v>
          </cell>
          <cell r="DC3053">
            <v>40505</v>
          </cell>
          <cell r="DN3053">
            <v>40534</v>
          </cell>
        </row>
        <row r="3054">
          <cell r="H3054">
            <v>40504</v>
          </cell>
          <cell r="S3054">
            <v>40504</v>
          </cell>
          <cell r="AD3054">
            <v>40504</v>
          </cell>
          <cell r="AO3054">
            <v>40504</v>
          </cell>
          <cell r="AZ3054">
            <v>40504</v>
          </cell>
          <cell r="BK3054">
            <v>40504</v>
          </cell>
          <cell r="BV3054">
            <v>40504</v>
          </cell>
          <cell r="CG3054">
            <v>40504</v>
          </cell>
          <cell r="CR3054">
            <v>40504</v>
          </cell>
          <cell r="DC3054">
            <v>40504</v>
          </cell>
          <cell r="DN3054">
            <v>40533</v>
          </cell>
        </row>
        <row r="3055">
          <cell r="H3055">
            <v>40501</v>
          </cell>
          <cell r="S3055">
            <v>40501</v>
          </cell>
          <cell r="AD3055">
            <v>40501</v>
          </cell>
          <cell r="AO3055">
            <v>40501</v>
          </cell>
          <cell r="AZ3055">
            <v>40501</v>
          </cell>
          <cell r="BK3055">
            <v>40501</v>
          </cell>
          <cell r="BV3055">
            <v>40501</v>
          </cell>
          <cell r="CG3055">
            <v>40501</v>
          </cell>
          <cell r="CR3055">
            <v>40501</v>
          </cell>
          <cell r="DC3055">
            <v>40501</v>
          </cell>
          <cell r="DN3055">
            <v>40532</v>
          </cell>
        </row>
        <row r="3056">
          <cell r="H3056">
            <v>40500</v>
          </cell>
          <cell r="S3056">
            <v>40500</v>
          </cell>
          <cell r="AD3056">
            <v>40500</v>
          </cell>
          <cell r="AO3056">
            <v>40500</v>
          </cell>
          <cell r="AZ3056">
            <v>40500</v>
          </cell>
          <cell r="BK3056">
            <v>40500</v>
          </cell>
          <cell r="BV3056">
            <v>40500</v>
          </cell>
          <cell r="CG3056">
            <v>40500</v>
          </cell>
          <cell r="CR3056">
            <v>40500</v>
          </cell>
          <cell r="DC3056">
            <v>40500</v>
          </cell>
          <cell r="DN3056">
            <v>40529</v>
          </cell>
        </row>
        <row r="3057">
          <cell r="H3057">
            <v>40498</v>
          </cell>
          <cell r="S3057">
            <v>40498</v>
          </cell>
          <cell r="AD3057">
            <v>40498</v>
          </cell>
          <cell r="AO3057">
            <v>40498</v>
          </cell>
          <cell r="AZ3057">
            <v>40498</v>
          </cell>
          <cell r="BK3057">
            <v>40498</v>
          </cell>
          <cell r="BV3057">
            <v>40498</v>
          </cell>
          <cell r="CG3057">
            <v>40498</v>
          </cell>
          <cell r="CR3057">
            <v>40498</v>
          </cell>
          <cell r="DC3057">
            <v>40498</v>
          </cell>
          <cell r="DN3057">
            <v>40528</v>
          </cell>
        </row>
        <row r="3058">
          <cell r="H3058">
            <v>40497</v>
          </cell>
          <cell r="S3058">
            <v>40497</v>
          </cell>
          <cell r="AD3058">
            <v>40497</v>
          </cell>
          <cell r="AO3058">
            <v>40497</v>
          </cell>
          <cell r="AZ3058">
            <v>40497</v>
          </cell>
          <cell r="BK3058">
            <v>40497</v>
          </cell>
          <cell r="BV3058">
            <v>40497</v>
          </cell>
          <cell r="CG3058">
            <v>40497</v>
          </cell>
          <cell r="CR3058">
            <v>40497</v>
          </cell>
          <cell r="DC3058">
            <v>40497</v>
          </cell>
          <cell r="DN3058">
            <v>40527</v>
          </cell>
        </row>
        <row r="3059">
          <cell r="H3059">
            <v>40494</v>
          </cell>
          <cell r="S3059">
            <v>40494</v>
          </cell>
          <cell r="AD3059">
            <v>40494</v>
          </cell>
          <cell r="AO3059">
            <v>40494</v>
          </cell>
          <cell r="AZ3059">
            <v>40494</v>
          </cell>
          <cell r="BK3059">
            <v>40494</v>
          </cell>
          <cell r="BV3059">
            <v>40494</v>
          </cell>
          <cell r="CG3059">
            <v>40494</v>
          </cell>
          <cell r="CR3059">
            <v>40494</v>
          </cell>
          <cell r="DC3059">
            <v>40494</v>
          </cell>
          <cell r="DN3059">
            <v>40526</v>
          </cell>
        </row>
        <row r="3060">
          <cell r="H3060">
            <v>40493</v>
          </cell>
          <cell r="S3060">
            <v>40493</v>
          </cell>
          <cell r="AD3060">
            <v>40493</v>
          </cell>
          <cell r="AO3060">
            <v>40493</v>
          </cell>
          <cell r="AZ3060">
            <v>40493</v>
          </cell>
          <cell r="BK3060">
            <v>40493</v>
          </cell>
          <cell r="BV3060">
            <v>40493</v>
          </cell>
          <cell r="CG3060">
            <v>40493</v>
          </cell>
          <cell r="CR3060">
            <v>40493</v>
          </cell>
          <cell r="DC3060">
            <v>40493</v>
          </cell>
          <cell r="DN3060">
            <v>40525</v>
          </cell>
        </row>
        <row r="3061">
          <cell r="H3061">
            <v>40492</v>
          </cell>
          <cell r="S3061">
            <v>40492</v>
          </cell>
          <cell r="AD3061">
            <v>40492</v>
          </cell>
          <cell r="AO3061">
            <v>40492</v>
          </cell>
          <cell r="AZ3061">
            <v>40492</v>
          </cell>
          <cell r="BK3061">
            <v>40492</v>
          </cell>
          <cell r="BV3061">
            <v>40492</v>
          </cell>
          <cell r="CG3061">
            <v>40492</v>
          </cell>
          <cell r="CR3061">
            <v>40492</v>
          </cell>
          <cell r="DC3061">
            <v>40492</v>
          </cell>
          <cell r="DN3061">
            <v>40522</v>
          </cell>
        </row>
        <row r="3062">
          <cell r="H3062">
            <v>40491</v>
          </cell>
          <cell r="S3062">
            <v>40491</v>
          </cell>
          <cell r="AD3062">
            <v>40491</v>
          </cell>
          <cell r="AO3062">
            <v>40491</v>
          </cell>
          <cell r="AZ3062">
            <v>40491</v>
          </cell>
          <cell r="BK3062">
            <v>40491</v>
          </cell>
          <cell r="BV3062">
            <v>40491</v>
          </cell>
          <cell r="CG3062">
            <v>40491</v>
          </cell>
          <cell r="CR3062">
            <v>40491</v>
          </cell>
          <cell r="DC3062">
            <v>40491</v>
          </cell>
          <cell r="DN3062">
            <v>40521</v>
          </cell>
        </row>
        <row r="3063">
          <cell r="H3063">
            <v>40490</v>
          </cell>
          <cell r="S3063">
            <v>40490</v>
          </cell>
          <cell r="AD3063">
            <v>40490</v>
          </cell>
          <cell r="AO3063">
            <v>40490</v>
          </cell>
          <cell r="AZ3063">
            <v>40490</v>
          </cell>
          <cell r="BK3063">
            <v>40490</v>
          </cell>
          <cell r="BV3063">
            <v>40490</v>
          </cell>
          <cell r="CG3063">
            <v>40490</v>
          </cell>
          <cell r="CR3063">
            <v>40490</v>
          </cell>
          <cell r="DC3063">
            <v>40490</v>
          </cell>
          <cell r="DN3063">
            <v>40520</v>
          </cell>
        </row>
        <row r="3064">
          <cell r="H3064">
            <v>40487</v>
          </cell>
          <cell r="S3064">
            <v>40487</v>
          </cell>
          <cell r="AD3064">
            <v>40487</v>
          </cell>
          <cell r="AO3064">
            <v>40487</v>
          </cell>
          <cell r="AZ3064">
            <v>40487</v>
          </cell>
          <cell r="BK3064">
            <v>40487</v>
          </cell>
          <cell r="BV3064">
            <v>40487</v>
          </cell>
          <cell r="CG3064">
            <v>40487</v>
          </cell>
          <cell r="CR3064">
            <v>40487</v>
          </cell>
          <cell r="DC3064">
            <v>40487</v>
          </cell>
          <cell r="DN3064">
            <v>40519</v>
          </cell>
        </row>
        <row r="3065">
          <cell r="H3065">
            <v>40486</v>
          </cell>
          <cell r="S3065">
            <v>40486</v>
          </cell>
          <cell r="AD3065">
            <v>40486</v>
          </cell>
          <cell r="AO3065">
            <v>40486</v>
          </cell>
          <cell r="AZ3065">
            <v>40486</v>
          </cell>
          <cell r="BK3065">
            <v>40486</v>
          </cell>
          <cell r="BV3065">
            <v>40486</v>
          </cell>
          <cell r="CG3065">
            <v>40486</v>
          </cell>
          <cell r="CR3065">
            <v>40486</v>
          </cell>
          <cell r="DC3065">
            <v>40486</v>
          </cell>
          <cell r="DN3065">
            <v>40518</v>
          </cell>
        </row>
        <row r="3066">
          <cell r="H3066">
            <v>40485</v>
          </cell>
          <cell r="S3066">
            <v>40485</v>
          </cell>
          <cell r="AD3066">
            <v>40485</v>
          </cell>
          <cell r="AO3066">
            <v>40485</v>
          </cell>
          <cell r="AZ3066">
            <v>40485</v>
          </cell>
          <cell r="BK3066">
            <v>40485</v>
          </cell>
          <cell r="BV3066">
            <v>40485</v>
          </cell>
          <cell r="CG3066">
            <v>40485</v>
          </cell>
          <cell r="CR3066">
            <v>40485</v>
          </cell>
          <cell r="DC3066">
            <v>40485</v>
          </cell>
          <cell r="DN3066">
            <v>40515</v>
          </cell>
        </row>
        <row r="3067">
          <cell r="H3067">
            <v>40484</v>
          </cell>
          <cell r="S3067">
            <v>40484</v>
          </cell>
          <cell r="AD3067">
            <v>40484</v>
          </cell>
          <cell r="AO3067">
            <v>40484</v>
          </cell>
          <cell r="AZ3067">
            <v>40484</v>
          </cell>
          <cell r="BK3067">
            <v>40484</v>
          </cell>
          <cell r="BV3067">
            <v>40484</v>
          </cell>
          <cell r="CG3067">
            <v>40484</v>
          </cell>
          <cell r="CR3067">
            <v>40484</v>
          </cell>
          <cell r="DC3067">
            <v>40484</v>
          </cell>
          <cell r="DN3067">
            <v>40514</v>
          </cell>
        </row>
        <row r="3068">
          <cell r="H3068">
            <v>40483</v>
          </cell>
          <cell r="S3068">
            <v>40483</v>
          </cell>
          <cell r="AD3068">
            <v>40483</v>
          </cell>
          <cell r="AO3068">
            <v>40483</v>
          </cell>
          <cell r="AZ3068">
            <v>40483</v>
          </cell>
          <cell r="BK3068">
            <v>40483</v>
          </cell>
          <cell r="BV3068">
            <v>40483</v>
          </cell>
          <cell r="CG3068">
            <v>40483</v>
          </cell>
          <cell r="CR3068">
            <v>40483</v>
          </cell>
          <cell r="DC3068">
            <v>40483</v>
          </cell>
          <cell r="DN3068">
            <v>40513</v>
          </cell>
        </row>
        <row r="3069">
          <cell r="H3069">
            <v>40480</v>
          </cell>
          <cell r="S3069">
            <v>40480</v>
          </cell>
          <cell r="AD3069">
            <v>40480</v>
          </cell>
          <cell r="AO3069">
            <v>40480</v>
          </cell>
          <cell r="AZ3069">
            <v>40480</v>
          </cell>
          <cell r="BK3069">
            <v>40480</v>
          </cell>
          <cell r="BV3069">
            <v>40480</v>
          </cell>
          <cell r="CG3069">
            <v>40480</v>
          </cell>
          <cell r="CR3069">
            <v>40480</v>
          </cell>
          <cell r="DC3069">
            <v>40480</v>
          </cell>
          <cell r="DN3069">
            <v>40512</v>
          </cell>
        </row>
        <row r="3070">
          <cell r="H3070">
            <v>40479</v>
          </cell>
          <cell r="S3070">
            <v>40479</v>
          </cell>
          <cell r="AD3070">
            <v>40479</v>
          </cell>
          <cell r="AO3070">
            <v>40479</v>
          </cell>
          <cell r="AZ3070">
            <v>40479</v>
          </cell>
          <cell r="BK3070">
            <v>40479</v>
          </cell>
          <cell r="BV3070">
            <v>40479</v>
          </cell>
          <cell r="CG3070">
            <v>40479</v>
          </cell>
          <cell r="CR3070">
            <v>40479</v>
          </cell>
          <cell r="DC3070">
            <v>40479</v>
          </cell>
          <cell r="DN3070">
            <v>40511</v>
          </cell>
        </row>
        <row r="3071">
          <cell r="H3071">
            <v>40478</v>
          </cell>
          <cell r="S3071">
            <v>40478</v>
          </cell>
          <cell r="AD3071">
            <v>40478</v>
          </cell>
          <cell r="AO3071">
            <v>40478</v>
          </cell>
          <cell r="AZ3071">
            <v>40478</v>
          </cell>
          <cell r="BK3071">
            <v>40478</v>
          </cell>
          <cell r="BV3071">
            <v>40478</v>
          </cell>
          <cell r="CG3071">
            <v>40478</v>
          </cell>
          <cell r="CR3071">
            <v>40478</v>
          </cell>
          <cell r="DC3071">
            <v>40478</v>
          </cell>
          <cell r="DN3071">
            <v>40508</v>
          </cell>
        </row>
        <row r="3072">
          <cell r="H3072">
            <v>40477</v>
          </cell>
          <cell r="S3072">
            <v>40477</v>
          </cell>
          <cell r="AD3072">
            <v>40477</v>
          </cell>
          <cell r="AO3072">
            <v>40477</v>
          </cell>
          <cell r="AZ3072">
            <v>40477</v>
          </cell>
          <cell r="BK3072">
            <v>40477</v>
          </cell>
          <cell r="BV3072">
            <v>40477</v>
          </cell>
          <cell r="CG3072">
            <v>40477</v>
          </cell>
          <cell r="CR3072">
            <v>40477</v>
          </cell>
          <cell r="DC3072">
            <v>40477</v>
          </cell>
          <cell r="DN3072">
            <v>40506</v>
          </cell>
        </row>
        <row r="3073">
          <cell r="H3073">
            <v>40476</v>
          </cell>
          <cell r="S3073">
            <v>40476</v>
          </cell>
          <cell r="AD3073">
            <v>40476</v>
          </cell>
          <cell r="AO3073">
            <v>40476</v>
          </cell>
          <cell r="AZ3073">
            <v>40476</v>
          </cell>
          <cell r="BK3073">
            <v>40476</v>
          </cell>
          <cell r="BV3073">
            <v>40476</v>
          </cell>
          <cell r="CG3073">
            <v>40476</v>
          </cell>
          <cell r="CR3073">
            <v>40476</v>
          </cell>
          <cell r="DC3073">
            <v>40476</v>
          </cell>
          <cell r="DN3073">
            <v>40505</v>
          </cell>
        </row>
        <row r="3074">
          <cell r="H3074">
            <v>40473</v>
          </cell>
          <cell r="S3074">
            <v>40473</v>
          </cell>
          <cell r="AD3074">
            <v>40473</v>
          </cell>
          <cell r="AO3074">
            <v>40473</v>
          </cell>
          <cell r="AZ3074">
            <v>40473</v>
          </cell>
          <cell r="BK3074">
            <v>40473</v>
          </cell>
          <cell r="BV3074">
            <v>40473</v>
          </cell>
          <cell r="CG3074">
            <v>40473</v>
          </cell>
          <cell r="CR3074">
            <v>40473</v>
          </cell>
          <cell r="DC3074">
            <v>40473</v>
          </cell>
          <cell r="DN3074">
            <v>40504</v>
          </cell>
        </row>
        <row r="3075">
          <cell r="H3075">
            <v>40472</v>
          </cell>
          <cell r="S3075">
            <v>40472</v>
          </cell>
          <cell r="AD3075">
            <v>40472</v>
          </cell>
          <cell r="AO3075">
            <v>40472</v>
          </cell>
          <cell r="AZ3075">
            <v>40472</v>
          </cell>
          <cell r="BK3075">
            <v>40472</v>
          </cell>
          <cell r="BV3075">
            <v>40472</v>
          </cell>
          <cell r="CG3075">
            <v>40472</v>
          </cell>
          <cell r="CR3075">
            <v>40472</v>
          </cell>
          <cell r="DC3075">
            <v>40472</v>
          </cell>
          <cell r="DN3075">
            <v>40501</v>
          </cell>
        </row>
        <row r="3076">
          <cell r="H3076">
            <v>40471</v>
          </cell>
          <cell r="S3076">
            <v>40471</v>
          </cell>
          <cell r="AD3076">
            <v>40471</v>
          </cell>
          <cell r="AO3076">
            <v>40471</v>
          </cell>
          <cell r="AZ3076">
            <v>40471</v>
          </cell>
          <cell r="BK3076">
            <v>40471</v>
          </cell>
          <cell r="BV3076">
            <v>40471</v>
          </cell>
          <cell r="CG3076">
            <v>40471</v>
          </cell>
          <cell r="CR3076">
            <v>40471</v>
          </cell>
          <cell r="DC3076">
            <v>40471</v>
          </cell>
          <cell r="DN3076">
            <v>40500</v>
          </cell>
        </row>
        <row r="3077">
          <cell r="H3077">
            <v>40470</v>
          </cell>
          <cell r="S3077">
            <v>40470</v>
          </cell>
          <cell r="AD3077">
            <v>40470</v>
          </cell>
          <cell r="AO3077">
            <v>40470</v>
          </cell>
          <cell r="AZ3077">
            <v>40470</v>
          </cell>
          <cell r="BK3077">
            <v>40470</v>
          </cell>
          <cell r="BV3077">
            <v>40470</v>
          </cell>
          <cell r="CG3077">
            <v>40470</v>
          </cell>
          <cell r="CR3077">
            <v>40470</v>
          </cell>
          <cell r="DC3077">
            <v>40470</v>
          </cell>
          <cell r="DN3077">
            <v>40499</v>
          </cell>
        </row>
        <row r="3078">
          <cell r="H3078">
            <v>40469</v>
          </cell>
          <cell r="S3078">
            <v>40469</v>
          </cell>
          <cell r="AD3078">
            <v>40469</v>
          </cell>
          <cell r="AO3078">
            <v>40469</v>
          </cell>
          <cell r="AZ3078">
            <v>40469</v>
          </cell>
          <cell r="BK3078">
            <v>40469</v>
          </cell>
          <cell r="BV3078">
            <v>40469</v>
          </cell>
          <cell r="CG3078">
            <v>40469</v>
          </cell>
          <cell r="CR3078">
            <v>40469</v>
          </cell>
          <cell r="DC3078">
            <v>40469</v>
          </cell>
          <cell r="DN3078">
            <v>40498</v>
          </cell>
        </row>
        <row r="3079">
          <cell r="H3079">
            <v>40466</v>
          </cell>
          <cell r="S3079">
            <v>40466</v>
          </cell>
          <cell r="AD3079">
            <v>40466</v>
          </cell>
          <cell r="AO3079">
            <v>40466</v>
          </cell>
          <cell r="AZ3079">
            <v>40466</v>
          </cell>
          <cell r="BK3079">
            <v>40466</v>
          </cell>
          <cell r="BV3079">
            <v>40466</v>
          </cell>
          <cell r="CG3079">
            <v>40466</v>
          </cell>
          <cell r="CR3079">
            <v>40466</v>
          </cell>
          <cell r="DC3079">
            <v>40466</v>
          </cell>
          <cell r="DN3079">
            <v>40497</v>
          </cell>
        </row>
        <row r="3080">
          <cell r="H3080">
            <v>40465</v>
          </cell>
          <cell r="S3080">
            <v>40465</v>
          </cell>
          <cell r="AD3080">
            <v>40465</v>
          </cell>
          <cell r="AO3080">
            <v>40465</v>
          </cell>
          <cell r="AZ3080">
            <v>40465</v>
          </cell>
          <cell r="BK3080">
            <v>40465</v>
          </cell>
          <cell r="BV3080">
            <v>40465</v>
          </cell>
          <cell r="CG3080">
            <v>40465</v>
          </cell>
          <cell r="CR3080">
            <v>40465</v>
          </cell>
          <cell r="DC3080">
            <v>40465</v>
          </cell>
          <cell r="DN3080">
            <v>40494</v>
          </cell>
        </row>
        <row r="3081">
          <cell r="H3081">
            <v>40464</v>
          </cell>
          <cell r="S3081">
            <v>40464</v>
          </cell>
          <cell r="AD3081">
            <v>40464</v>
          </cell>
          <cell r="AO3081">
            <v>40464</v>
          </cell>
          <cell r="AZ3081">
            <v>40464</v>
          </cell>
          <cell r="BK3081">
            <v>40464</v>
          </cell>
          <cell r="BV3081">
            <v>40464</v>
          </cell>
          <cell r="CG3081">
            <v>40464</v>
          </cell>
          <cell r="CR3081">
            <v>40464</v>
          </cell>
          <cell r="DC3081">
            <v>40464</v>
          </cell>
          <cell r="DN3081">
            <v>40493</v>
          </cell>
        </row>
        <row r="3082">
          <cell r="H3082">
            <v>40463</v>
          </cell>
          <cell r="S3082">
            <v>40463</v>
          </cell>
          <cell r="AD3082">
            <v>40463</v>
          </cell>
          <cell r="AO3082">
            <v>40463</v>
          </cell>
          <cell r="AZ3082">
            <v>40463</v>
          </cell>
          <cell r="BK3082">
            <v>40463</v>
          </cell>
          <cell r="BV3082">
            <v>40463</v>
          </cell>
          <cell r="CG3082">
            <v>40463</v>
          </cell>
          <cell r="CR3082">
            <v>40463</v>
          </cell>
          <cell r="DC3082">
            <v>40463</v>
          </cell>
          <cell r="DN3082">
            <v>40492</v>
          </cell>
        </row>
        <row r="3083">
          <cell r="H3083">
            <v>40462</v>
          </cell>
          <cell r="S3083">
            <v>40462</v>
          </cell>
          <cell r="AD3083">
            <v>40462</v>
          </cell>
          <cell r="AO3083">
            <v>40462</v>
          </cell>
          <cell r="AZ3083">
            <v>40462</v>
          </cell>
          <cell r="BK3083">
            <v>40462</v>
          </cell>
          <cell r="BV3083">
            <v>40462</v>
          </cell>
          <cell r="CG3083">
            <v>40462</v>
          </cell>
          <cell r="CR3083">
            <v>40462</v>
          </cell>
          <cell r="DC3083">
            <v>40462</v>
          </cell>
          <cell r="DN3083">
            <v>40491</v>
          </cell>
        </row>
        <row r="3084">
          <cell r="H3084">
            <v>40459</v>
          </cell>
          <cell r="S3084">
            <v>40459</v>
          </cell>
          <cell r="AD3084">
            <v>40459</v>
          </cell>
          <cell r="AO3084">
            <v>40459</v>
          </cell>
          <cell r="AZ3084">
            <v>40459</v>
          </cell>
          <cell r="BK3084">
            <v>40459</v>
          </cell>
          <cell r="BV3084">
            <v>40459</v>
          </cell>
          <cell r="CG3084">
            <v>40459</v>
          </cell>
          <cell r="CR3084">
            <v>40459</v>
          </cell>
          <cell r="DC3084">
            <v>40459</v>
          </cell>
          <cell r="DN3084">
            <v>40490</v>
          </cell>
        </row>
        <row r="3085">
          <cell r="H3085">
            <v>40458</v>
          </cell>
          <cell r="S3085">
            <v>40458</v>
          </cell>
          <cell r="AD3085">
            <v>40458</v>
          </cell>
          <cell r="AO3085">
            <v>40458</v>
          </cell>
          <cell r="AZ3085">
            <v>40458</v>
          </cell>
          <cell r="BK3085">
            <v>40458</v>
          </cell>
          <cell r="BV3085">
            <v>40458</v>
          </cell>
          <cell r="CG3085">
            <v>40458</v>
          </cell>
          <cell r="CR3085">
            <v>40458</v>
          </cell>
          <cell r="DC3085">
            <v>40458</v>
          </cell>
          <cell r="DN3085">
            <v>40487</v>
          </cell>
        </row>
        <row r="3086">
          <cell r="H3086">
            <v>40457</v>
          </cell>
          <cell r="S3086">
            <v>40457</v>
          </cell>
          <cell r="AD3086">
            <v>40457</v>
          </cell>
          <cell r="AO3086">
            <v>40457</v>
          </cell>
          <cell r="AZ3086">
            <v>40457</v>
          </cell>
          <cell r="BK3086">
            <v>40457</v>
          </cell>
          <cell r="BV3086">
            <v>40457</v>
          </cell>
          <cell r="CG3086">
            <v>40457</v>
          </cell>
          <cell r="CR3086">
            <v>40457</v>
          </cell>
          <cell r="DC3086">
            <v>40457</v>
          </cell>
          <cell r="DN3086">
            <v>40486</v>
          </cell>
        </row>
        <row r="3087">
          <cell r="H3087">
            <v>40456</v>
          </cell>
          <cell r="S3087">
            <v>40456</v>
          </cell>
          <cell r="AD3087">
            <v>40456</v>
          </cell>
          <cell r="AO3087">
            <v>40456</v>
          </cell>
          <cell r="AZ3087">
            <v>40456</v>
          </cell>
          <cell r="BK3087">
            <v>40456</v>
          </cell>
          <cell r="BV3087">
            <v>40456</v>
          </cell>
          <cell r="CG3087">
            <v>40456</v>
          </cell>
          <cell r="CR3087">
            <v>40456</v>
          </cell>
          <cell r="DC3087">
            <v>40456</v>
          </cell>
          <cell r="DN3087">
            <v>40485</v>
          </cell>
        </row>
        <row r="3088">
          <cell r="H3088">
            <v>40455</v>
          </cell>
          <cell r="S3088">
            <v>40455</v>
          </cell>
          <cell r="AD3088">
            <v>40455</v>
          </cell>
          <cell r="AO3088">
            <v>40455</v>
          </cell>
          <cell r="AZ3088">
            <v>40455</v>
          </cell>
          <cell r="BK3088">
            <v>40455</v>
          </cell>
          <cell r="BV3088">
            <v>40455</v>
          </cell>
          <cell r="CG3088">
            <v>40455</v>
          </cell>
          <cell r="CR3088">
            <v>40455</v>
          </cell>
          <cell r="DC3088">
            <v>40455</v>
          </cell>
          <cell r="DN3088">
            <v>40484</v>
          </cell>
        </row>
        <row r="3089">
          <cell r="H3089">
            <v>40452</v>
          </cell>
          <cell r="S3089">
            <v>40452</v>
          </cell>
          <cell r="AD3089">
            <v>40452</v>
          </cell>
          <cell r="AO3089">
            <v>40452</v>
          </cell>
          <cell r="AZ3089">
            <v>40452</v>
          </cell>
          <cell r="BK3089">
            <v>40452</v>
          </cell>
          <cell r="BV3089">
            <v>40452</v>
          </cell>
          <cell r="CG3089">
            <v>40452</v>
          </cell>
          <cell r="CR3089">
            <v>40452</v>
          </cell>
          <cell r="DC3089">
            <v>40452</v>
          </cell>
          <cell r="DN3089">
            <v>40483</v>
          </cell>
        </row>
        <row r="3090">
          <cell r="H3090">
            <v>40451</v>
          </cell>
          <cell r="S3090">
            <v>40451</v>
          </cell>
          <cell r="AD3090">
            <v>40451</v>
          </cell>
          <cell r="AO3090">
            <v>40451</v>
          </cell>
          <cell r="AZ3090">
            <v>40451</v>
          </cell>
          <cell r="BK3090">
            <v>40451</v>
          </cell>
          <cell r="BV3090">
            <v>40451</v>
          </cell>
          <cell r="CG3090">
            <v>40451</v>
          </cell>
          <cell r="CR3090">
            <v>40451</v>
          </cell>
          <cell r="DC3090">
            <v>40451</v>
          </cell>
          <cell r="DN3090">
            <v>40480</v>
          </cell>
        </row>
        <row r="3091">
          <cell r="H3091">
            <v>40450</v>
          </cell>
          <cell r="S3091">
            <v>40450</v>
          </cell>
          <cell r="AD3091">
            <v>40450</v>
          </cell>
          <cell r="AO3091">
            <v>40450</v>
          </cell>
          <cell r="AZ3091">
            <v>40450</v>
          </cell>
          <cell r="BK3091">
            <v>40450</v>
          </cell>
          <cell r="BV3091">
            <v>40450</v>
          </cell>
          <cell r="CG3091">
            <v>40450</v>
          </cell>
          <cell r="CR3091">
            <v>40450</v>
          </cell>
          <cell r="DC3091">
            <v>40450</v>
          </cell>
          <cell r="DN3091">
            <v>40479</v>
          </cell>
        </row>
        <row r="3092">
          <cell r="H3092">
            <v>40449</v>
          </cell>
          <cell r="S3092">
            <v>40449</v>
          </cell>
          <cell r="AD3092">
            <v>40449</v>
          </cell>
          <cell r="AO3092">
            <v>40449</v>
          </cell>
          <cell r="AZ3092">
            <v>40449</v>
          </cell>
          <cell r="BK3092">
            <v>40449</v>
          </cell>
          <cell r="BV3092">
            <v>40449</v>
          </cell>
          <cell r="CG3092">
            <v>40449</v>
          </cell>
          <cell r="CR3092">
            <v>40449</v>
          </cell>
          <cell r="DC3092">
            <v>40449</v>
          </cell>
          <cell r="DN3092">
            <v>40478</v>
          </cell>
        </row>
        <row r="3093">
          <cell r="H3093">
            <v>40448</v>
          </cell>
          <cell r="S3093">
            <v>40448</v>
          </cell>
          <cell r="AD3093">
            <v>40448</v>
          </cell>
          <cell r="AO3093">
            <v>40448</v>
          </cell>
          <cell r="AZ3093">
            <v>40448</v>
          </cell>
          <cell r="BK3093">
            <v>40448</v>
          </cell>
          <cell r="BV3093">
            <v>40448</v>
          </cell>
          <cell r="CG3093">
            <v>40448</v>
          </cell>
          <cell r="CR3093">
            <v>40448</v>
          </cell>
          <cell r="DC3093">
            <v>40448</v>
          </cell>
          <cell r="DN3093">
            <v>40477</v>
          </cell>
        </row>
        <row r="3094">
          <cell r="H3094">
            <v>40445</v>
          </cell>
          <cell r="S3094">
            <v>40445</v>
          </cell>
          <cell r="AD3094">
            <v>40445</v>
          </cell>
          <cell r="AO3094">
            <v>40445</v>
          </cell>
          <cell r="AZ3094">
            <v>40445</v>
          </cell>
          <cell r="BK3094">
            <v>40445</v>
          </cell>
          <cell r="BV3094">
            <v>40445</v>
          </cell>
          <cell r="CG3094">
            <v>40445</v>
          </cell>
          <cell r="CR3094">
            <v>40445</v>
          </cell>
          <cell r="DC3094">
            <v>40445</v>
          </cell>
          <cell r="DN3094">
            <v>40476</v>
          </cell>
        </row>
        <row r="3095">
          <cell r="H3095">
            <v>40444</v>
          </cell>
          <cell r="S3095">
            <v>40444</v>
          </cell>
          <cell r="AD3095">
            <v>40444</v>
          </cell>
          <cell r="AO3095">
            <v>40444</v>
          </cell>
          <cell r="AZ3095">
            <v>40444</v>
          </cell>
          <cell r="BK3095">
            <v>40444</v>
          </cell>
          <cell r="BV3095">
            <v>40444</v>
          </cell>
          <cell r="CG3095">
            <v>40444</v>
          </cell>
          <cell r="CR3095">
            <v>40444</v>
          </cell>
          <cell r="DC3095">
            <v>40444</v>
          </cell>
          <cell r="DN3095">
            <v>40473</v>
          </cell>
        </row>
        <row r="3096">
          <cell r="H3096">
            <v>40443</v>
          </cell>
          <cell r="S3096">
            <v>40443</v>
          </cell>
          <cell r="AD3096">
            <v>40443</v>
          </cell>
          <cell r="AO3096">
            <v>40443</v>
          </cell>
          <cell r="AZ3096">
            <v>40443</v>
          </cell>
          <cell r="BK3096">
            <v>40443</v>
          </cell>
          <cell r="BV3096">
            <v>40443</v>
          </cell>
          <cell r="CG3096">
            <v>40443</v>
          </cell>
          <cell r="CR3096">
            <v>40443</v>
          </cell>
          <cell r="DC3096">
            <v>40443</v>
          </cell>
          <cell r="DN3096">
            <v>40472</v>
          </cell>
        </row>
        <row r="3097">
          <cell r="H3097">
            <v>40442</v>
          </cell>
          <cell r="S3097">
            <v>40442</v>
          </cell>
          <cell r="AD3097">
            <v>40442</v>
          </cell>
          <cell r="AO3097">
            <v>40442</v>
          </cell>
          <cell r="AZ3097">
            <v>40442</v>
          </cell>
          <cell r="BK3097">
            <v>40442</v>
          </cell>
          <cell r="BV3097">
            <v>40442</v>
          </cell>
          <cell r="CG3097">
            <v>40442</v>
          </cell>
          <cell r="CR3097">
            <v>40442</v>
          </cell>
          <cell r="DC3097">
            <v>40442</v>
          </cell>
          <cell r="DN3097">
            <v>40471</v>
          </cell>
        </row>
        <row r="3098">
          <cell r="H3098">
            <v>40441</v>
          </cell>
          <cell r="S3098">
            <v>40441</v>
          </cell>
          <cell r="AD3098">
            <v>40441</v>
          </cell>
          <cell r="AO3098">
            <v>40441</v>
          </cell>
          <cell r="AZ3098">
            <v>40441</v>
          </cell>
          <cell r="BK3098">
            <v>40441</v>
          </cell>
          <cell r="BV3098">
            <v>40441</v>
          </cell>
          <cell r="CG3098">
            <v>40441</v>
          </cell>
          <cell r="CR3098">
            <v>40441</v>
          </cell>
          <cell r="DC3098">
            <v>40441</v>
          </cell>
          <cell r="DN3098">
            <v>40470</v>
          </cell>
        </row>
        <row r="3099">
          <cell r="H3099">
            <v>40438</v>
          </cell>
          <cell r="S3099">
            <v>40438</v>
          </cell>
          <cell r="AD3099">
            <v>40438</v>
          </cell>
          <cell r="AO3099">
            <v>40438</v>
          </cell>
          <cell r="AZ3099">
            <v>40438</v>
          </cell>
          <cell r="BK3099">
            <v>40438</v>
          </cell>
          <cell r="BV3099">
            <v>40438</v>
          </cell>
          <cell r="CG3099">
            <v>40438</v>
          </cell>
          <cell r="CR3099">
            <v>40438</v>
          </cell>
          <cell r="DC3099">
            <v>40438</v>
          </cell>
          <cell r="DN3099">
            <v>40469</v>
          </cell>
        </row>
        <row r="3100">
          <cell r="H3100">
            <v>40437</v>
          </cell>
          <cell r="S3100">
            <v>40437</v>
          </cell>
          <cell r="AD3100">
            <v>40437</v>
          </cell>
          <cell r="AO3100">
            <v>40437</v>
          </cell>
          <cell r="AZ3100">
            <v>40437</v>
          </cell>
          <cell r="BK3100">
            <v>40437</v>
          </cell>
          <cell r="BV3100">
            <v>40437</v>
          </cell>
          <cell r="CG3100">
            <v>40437</v>
          </cell>
          <cell r="CR3100">
            <v>40437</v>
          </cell>
          <cell r="DC3100">
            <v>40437</v>
          </cell>
          <cell r="DN3100">
            <v>40466</v>
          </cell>
        </row>
        <row r="3101">
          <cell r="H3101">
            <v>40436</v>
          </cell>
          <cell r="S3101">
            <v>40436</v>
          </cell>
          <cell r="AD3101">
            <v>40436</v>
          </cell>
          <cell r="AO3101">
            <v>40436</v>
          </cell>
          <cell r="AZ3101">
            <v>40436</v>
          </cell>
          <cell r="BK3101">
            <v>40436</v>
          </cell>
          <cell r="BV3101">
            <v>40436</v>
          </cell>
          <cell r="CG3101">
            <v>40436</v>
          </cell>
          <cell r="CR3101">
            <v>40436</v>
          </cell>
          <cell r="DC3101">
            <v>40436</v>
          </cell>
          <cell r="DN3101">
            <v>40465</v>
          </cell>
        </row>
        <row r="3102">
          <cell r="H3102">
            <v>40435</v>
          </cell>
          <cell r="S3102">
            <v>40435</v>
          </cell>
          <cell r="AD3102">
            <v>40435</v>
          </cell>
          <cell r="AO3102">
            <v>40435</v>
          </cell>
          <cell r="AZ3102">
            <v>40435</v>
          </cell>
          <cell r="BK3102">
            <v>40435</v>
          </cell>
          <cell r="BV3102">
            <v>40435</v>
          </cell>
          <cell r="CG3102">
            <v>40435</v>
          </cell>
          <cell r="CR3102">
            <v>40435</v>
          </cell>
          <cell r="DC3102">
            <v>40435</v>
          </cell>
          <cell r="DN3102">
            <v>40464</v>
          </cell>
        </row>
        <row r="3103">
          <cell r="H3103">
            <v>40434</v>
          </cell>
          <cell r="S3103">
            <v>40434</v>
          </cell>
          <cell r="AD3103">
            <v>40434</v>
          </cell>
          <cell r="AO3103">
            <v>40434</v>
          </cell>
          <cell r="AZ3103">
            <v>40434</v>
          </cell>
          <cell r="BK3103">
            <v>40434</v>
          </cell>
          <cell r="BV3103">
            <v>40434</v>
          </cell>
          <cell r="CG3103">
            <v>40434</v>
          </cell>
          <cell r="CR3103">
            <v>40434</v>
          </cell>
          <cell r="DC3103">
            <v>40434</v>
          </cell>
          <cell r="DN3103">
            <v>40463</v>
          </cell>
        </row>
        <row r="3104">
          <cell r="H3104">
            <v>40430</v>
          </cell>
          <cell r="S3104">
            <v>40430</v>
          </cell>
          <cell r="AD3104">
            <v>40430</v>
          </cell>
          <cell r="AO3104">
            <v>40430</v>
          </cell>
          <cell r="AZ3104">
            <v>40430</v>
          </cell>
          <cell r="BK3104">
            <v>40430</v>
          </cell>
          <cell r="BV3104">
            <v>40430</v>
          </cell>
          <cell r="CG3104">
            <v>40430</v>
          </cell>
          <cell r="CR3104">
            <v>40430</v>
          </cell>
          <cell r="DC3104">
            <v>40430</v>
          </cell>
          <cell r="DN3104">
            <v>40462</v>
          </cell>
        </row>
        <row r="3105">
          <cell r="H3105">
            <v>40429</v>
          </cell>
          <cell r="S3105">
            <v>40429</v>
          </cell>
          <cell r="AD3105">
            <v>40429</v>
          </cell>
          <cell r="AO3105">
            <v>40429</v>
          </cell>
          <cell r="AZ3105">
            <v>40429</v>
          </cell>
          <cell r="BK3105">
            <v>40429</v>
          </cell>
          <cell r="BV3105">
            <v>40429</v>
          </cell>
          <cell r="CG3105">
            <v>40429</v>
          </cell>
          <cell r="CR3105">
            <v>40429</v>
          </cell>
          <cell r="DC3105">
            <v>40429</v>
          </cell>
          <cell r="DN3105">
            <v>40459</v>
          </cell>
        </row>
        <row r="3106">
          <cell r="H3106">
            <v>40428</v>
          </cell>
          <cell r="S3106">
            <v>40428</v>
          </cell>
          <cell r="AD3106">
            <v>40428</v>
          </cell>
          <cell r="AO3106">
            <v>40428</v>
          </cell>
          <cell r="AZ3106">
            <v>40428</v>
          </cell>
          <cell r="BK3106">
            <v>40428</v>
          </cell>
          <cell r="BV3106">
            <v>40428</v>
          </cell>
          <cell r="CG3106">
            <v>40428</v>
          </cell>
          <cell r="CR3106">
            <v>40428</v>
          </cell>
          <cell r="DC3106">
            <v>40428</v>
          </cell>
          <cell r="DN3106">
            <v>40458</v>
          </cell>
        </row>
        <row r="3107">
          <cell r="H3107">
            <v>40427</v>
          </cell>
          <cell r="S3107">
            <v>40427</v>
          </cell>
          <cell r="AD3107">
            <v>40427</v>
          </cell>
          <cell r="AO3107">
            <v>40427</v>
          </cell>
          <cell r="AZ3107">
            <v>40427</v>
          </cell>
          <cell r="BK3107">
            <v>40427</v>
          </cell>
          <cell r="BV3107">
            <v>40427</v>
          </cell>
          <cell r="CG3107">
            <v>40427</v>
          </cell>
          <cell r="CR3107">
            <v>40427</v>
          </cell>
          <cell r="DC3107">
            <v>40427</v>
          </cell>
          <cell r="DN3107">
            <v>40457</v>
          </cell>
        </row>
        <row r="3108">
          <cell r="H3108">
            <v>40424</v>
          </cell>
          <cell r="S3108">
            <v>40424</v>
          </cell>
          <cell r="AD3108">
            <v>40424</v>
          </cell>
          <cell r="AO3108">
            <v>40424</v>
          </cell>
          <cell r="AZ3108">
            <v>40424</v>
          </cell>
          <cell r="BK3108">
            <v>40424</v>
          </cell>
          <cell r="BV3108">
            <v>40424</v>
          </cell>
          <cell r="CG3108">
            <v>40424</v>
          </cell>
          <cell r="CR3108">
            <v>40424</v>
          </cell>
          <cell r="DC3108">
            <v>40424</v>
          </cell>
          <cell r="DN3108">
            <v>40456</v>
          </cell>
        </row>
        <row r="3109">
          <cell r="H3109">
            <v>40423</v>
          </cell>
          <cell r="S3109">
            <v>40423</v>
          </cell>
          <cell r="AD3109">
            <v>40423</v>
          </cell>
          <cell r="AO3109">
            <v>40423</v>
          </cell>
          <cell r="AZ3109">
            <v>40423</v>
          </cell>
          <cell r="BK3109">
            <v>40423</v>
          </cell>
          <cell r="BV3109">
            <v>40423</v>
          </cell>
          <cell r="CG3109">
            <v>40423</v>
          </cell>
          <cell r="CR3109">
            <v>40423</v>
          </cell>
          <cell r="DC3109">
            <v>40423</v>
          </cell>
          <cell r="DN3109">
            <v>40455</v>
          </cell>
        </row>
        <row r="3110">
          <cell r="H3110">
            <v>40422</v>
          </cell>
          <cell r="S3110">
            <v>40422</v>
          </cell>
          <cell r="AD3110">
            <v>40422</v>
          </cell>
          <cell r="AO3110">
            <v>40422</v>
          </cell>
          <cell r="AZ3110">
            <v>40422</v>
          </cell>
          <cell r="BK3110">
            <v>40422</v>
          </cell>
          <cell r="BV3110">
            <v>40422</v>
          </cell>
          <cell r="CG3110">
            <v>40422</v>
          </cell>
          <cell r="CR3110">
            <v>40422</v>
          </cell>
          <cell r="DC3110">
            <v>40422</v>
          </cell>
          <cell r="DN3110">
            <v>40452</v>
          </cell>
        </row>
        <row r="3111">
          <cell r="H3111">
            <v>40421</v>
          </cell>
          <cell r="S3111">
            <v>40421</v>
          </cell>
          <cell r="AD3111">
            <v>40421</v>
          </cell>
          <cell r="AO3111">
            <v>40421</v>
          </cell>
          <cell r="AZ3111">
            <v>40421</v>
          </cell>
          <cell r="BK3111">
            <v>40421</v>
          </cell>
          <cell r="BV3111">
            <v>40421</v>
          </cell>
          <cell r="CG3111">
            <v>40421</v>
          </cell>
          <cell r="CR3111">
            <v>40421</v>
          </cell>
          <cell r="DC3111">
            <v>40421</v>
          </cell>
          <cell r="DN3111">
            <v>40451</v>
          </cell>
        </row>
        <row r="3112">
          <cell r="H3112">
            <v>40420</v>
          </cell>
          <cell r="S3112">
            <v>40420</v>
          </cell>
          <cell r="AD3112">
            <v>40420</v>
          </cell>
          <cell r="AO3112">
            <v>40420</v>
          </cell>
          <cell r="AZ3112">
            <v>40420</v>
          </cell>
          <cell r="BK3112">
            <v>40420</v>
          </cell>
          <cell r="BV3112">
            <v>40420</v>
          </cell>
          <cell r="CG3112">
            <v>40420</v>
          </cell>
          <cell r="CR3112">
            <v>40420</v>
          </cell>
          <cell r="DC3112">
            <v>40420</v>
          </cell>
          <cell r="DN3112">
            <v>40450</v>
          </cell>
        </row>
        <row r="3113">
          <cell r="H3113">
            <v>40417</v>
          </cell>
          <cell r="S3113">
            <v>40417</v>
          </cell>
          <cell r="AD3113">
            <v>40417</v>
          </cell>
          <cell r="AO3113">
            <v>40417</v>
          </cell>
          <cell r="AZ3113">
            <v>40417</v>
          </cell>
          <cell r="BK3113">
            <v>40417</v>
          </cell>
          <cell r="BV3113">
            <v>40417</v>
          </cell>
          <cell r="CG3113">
            <v>40417</v>
          </cell>
          <cell r="CR3113">
            <v>40417</v>
          </cell>
          <cell r="DC3113">
            <v>40417</v>
          </cell>
          <cell r="DN3113">
            <v>40449</v>
          </cell>
        </row>
        <row r="3114">
          <cell r="H3114">
            <v>40416</v>
          </cell>
          <cell r="S3114">
            <v>40416</v>
          </cell>
          <cell r="AD3114">
            <v>40416</v>
          </cell>
          <cell r="AO3114">
            <v>40416</v>
          </cell>
          <cell r="AZ3114">
            <v>40416</v>
          </cell>
          <cell r="BK3114">
            <v>40416</v>
          </cell>
          <cell r="BV3114">
            <v>40416</v>
          </cell>
          <cell r="CG3114">
            <v>40416</v>
          </cell>
          <cell r="CR3114">
            <v>40416</v>
          </cell>
          <cell r="DC3114">
            <v>40416</v>
          </cell>
          <cell r="DN3114">
            <v>40448</v>
          </cell>
        </row>
        <row r="3115">
          <cell r="H3115">
            <v>40415</v>
          </cell>
          <cell r="S3115">
            <v>40415</v>
          </cell>
          <cell r="AD3115">
            <v>40415</v>
          </cell>
          <cell r="AO3115">
            <v>40415</v>
          </cell>
          <cell r="AZ3115">
            <v>40415</v>
          </cell>
          <cell r="BK3115">
            <v>40415</v>
          </cell>
          <cell r="BV3115">
            <v>40415</v>
          </cell>
          <cell r="CG3115">
            <v>40415</v>
          </cell>
          <cell r="CR3115">
            <v>40415</v>
          </cell>
          <cell r="DC3115">
            <v>40415</v>
          </cell>
          <cell r="DN3115">
            <v>40445</v>
          </cell>
        </row>
        <row r="3116">
          <cell r="H3116">
            <v>40414</v>
          </cell>
          <cell r="S3116">
            <v>40414</v>
          </cell>
          <cell r="AD3116">
            <v>40414</v>
          </cell>
          <cell r="AO3116">
            <v>40414</v>
          </cell>
          <cell r="AZ3116">
            <v>40414</v>
          </cell>
          <cell r="BK3116">
            <v>40414</v>
          </cell>
          <cell r="BV3116">
            <v>40414</v>
          </cell>
          <cell r="CG3116">
            <v>40414</v>
          </cell>
          <cell r="CR3116">
            <v>40414</v>
          </cell>
          <cell r="DC3116">
            <v>40414</v>
          </cell>
          <cell r="DN3116">
            <v>40444</v>
          </cell>
        </row>
        <row r="3117">
          <cell r="H3117">
            <v>40413</v>
          </cell>
          <cell r="S3117">
            <v>40413</v>
          </cell>
          <cell r="AD3117">
            <v>40413</v>
          </cell>
          <cell r="AO3117">
            <v>40413</v>
          </cell>
          <cell r="AZ3117">
            <v>40413</v>
          </cell>
          <cell r="BK3117">
            <v>40413</v>
          </cell>
          <cell r="BV3117">
            <v>40413</v>
          </cell>
          <cell r="CG3117">
            <v>40413</v>
          </cell>
          <cell r="CR3117">
            <v>40413</v>
          </cell>
          <cell r="DC3117">
            <v>40413</v>
          </cell>
          <cell r="DN3117">
            <v>40443</v>
          </cell>
        </row>
        <row r="3118">
          <cell r="H3118">
            <v>40410</v>
          </cell>
          <cell r="S3118">
            <v>40410</v>
          </cell>
          <cell r="AD3118">
            <v>40410</v>
          </cell>
          <cell r="AO3118">
            <v>40410</v>
          </cell>
          <cell r="AZ3118">
            <v>40410</v>
          </cell>
          <cell r="BK3118">
            <v>40410</v>
          </cell>
          <cell r="BV3118">
            <v>40410</v>
          </cell>
          <cell r="CG3118">
            <v>40410</v>
          </cell>
          <cell r="CR3118">
            <v>40410</v>
          </cell>
          <cell r="DC3118">
            <v>40410</v>
          </cell>
          <cell r="DN3118">
            <v>40442</v>
          </cell>
        </row>
        <row r="3119">
          <cell r="H3119">
            <v>40409</v>
          </cell>
          <cell r="S3119">
            <v>40409</v>
          </cell>
          <cell r="AD3119">
            <v>40409</v>
          </cell>
          <cell r="AO3119">
            <v>40409</v>
          </cell>
          <cell r="AZ3119">
            <v>40409</v>
          </cell>
          <cell r="BK3119">
            <v>40409</v>
          </cell>
          <cell r="BV3119">
            <v>40409</v>
          </cell>
          <cell r="CG3119">
            <v>40409</v>
          </cell>
          <cell r="CR3119">
            <v>40409</v>
          </cell>
          <cell r="DC3119">
            <v>40409</v>
          </cell>
          <cell r="DN3119">
            <v>40441</v>
          </cell>
        </row>
        <row r="3120">
          <cell r="H3120">
            <v>40408</v>
          </cell>
          <cell r="S3120">
            <v>40408</v>
          </cell>
          <cell r="AD3120">
            <v>40408</v>
          </cell>
          <cell r="AO3120">
            <v>40408</v>
          </cell>
          <cell r="AZ3120">
            <v>40408</v>
          </cell>
          <cell r="BK3120">
            <v>40408</v>
          </cell>
          <cell r="BV3120">
            <v>40408</v>
          </cell>
          <cell r="CG3120">
            <v>40408</v>
          </cell>
          <cell r="CR3120">
            <v>40408</v>
          </cell>
          <cell r="DC3120">
            <v>40408</v>
          </cell>
          <cell r="DN3120">
            <v>40438</v>
          </cell>
        </row>
        <row r="3121">
          <cell r="H3121">
            <v>40407</v>
          </cell>
          <cell r="S3121">
            <v>40407</v>
          </cell>
          <cell r="AD3121">
            <v>40407</v>
          </cell>
          <cell r="AO3121">
            <v>40407</v>
          </cell>
          <cell r="AZ3121">
            <v>40407</v>
          </cell>
          <cell r="BK3121">
            <v>40407</v>
          </cell>
          <cell r="BV3121">
            <v>40407</v>
          </cell>
          <cell r="CG3121">
            <v>40407</v>
          </cell>
          <cell r="CR3121">
            <v>40407</v>
          </cell>
          <cell r="DC3121">
            <v>40407</v>
          </cell>
          <cell r="DN3121">
            <v>40437</v>
          </cell>
        </row>
        <row r="3122">
          <cell r="H3122">
            <v>40406</v>
          </cell>
          <cell r="S3122">
            <v>40406</v>
          </cell>
          <cell r="AD3122">
            <v>40406</v>
          </cell>
          <cell r="AO3122">
            <v>40406</v>
          </cell>
          <cell r="AZ3122">
            <v>40406</v>
          </cell>
          <cell r="BK3122">
            <v>40406</v>
          </cell>
          <cell r="BV3122">
            <v>40406</v>
          </cell>
          <cell r="CG3122">
            <v>40406</v>
          </cell>
          <cell r="CR3122">
            <v>40406</v>
          </cell>
          <cell r="DC3122">
            <v>40406</v>
          </cell>
          <cell r="DN3122">
            <v>40436</v>
          </cell>
        </row>
        <row r="3123">
          <cell r="H3123">
            <v>40403</v>
          </cell>
          <cell r="S3123">
            <v>40403</v>
          </cell>
          <cell r="AD3123">
            <v>40403</v>
          </cell>
          <cell r="AO3123">
            <v>40403</v>
          </cell>
          <cell r="AZ3123">
            <v>40403</v>
          </cell>
          <cell r="BK3123">
            <v>40403</v>
          </cell>
          <cell r="BV3123">
            <v>40403</v>
          </cell>
          <cell r="CG3123">
            <v>40403</v>
          </cell>
          <cell r="CR3123">
            <v>40403</v>
          </cell>
          <cell r="DC3123">
            <v>40403</v>
          </cell>
          <cell r="DN3123">
            <v>40435</v>
          </cell>
        </row>
        <row r="3124">
          <cell r="H3124">
            <v>40402</v>
          </cell>
          <cell r="S3124">
            <v>40402</v>
          </cell>
          <cell r="AD3124">
            <v>40402</v>
          </cell>
          <cell r="AO3124">
            <v>40402</v>
          </cell>
          <cell r="AZ3124">
            <v>40402</v>
          </cell>
          <cell r="BK3124">
            <v>40402</v>
          </cell>
          <cell r="BV3124">
            <v>40402</v>
          </cell>
          <cell r="CG3124">
            <v>40402</v>
          </cell>
          <cell r="CR3124">
            <v>40402</v>
          </cell>
          <cell r="DC3124">
            <v>40402</v>
          </cell>
          <cell r="DN3124">
            <v>40434</v>
          </cell>
        </row>
        <row r="3125">
          <cell r="H3125">
            <v>40401</v>
          </cell>
          <cell r="S3125">
            <v>40401</v>
          </cell>
          <cell r="AD3125">
            <v>40401</v>
          </cell>
          <cell r="AO3125">
            <v>40401</v>
          </cell>
          <cell r="AZ3125">
            <v>40401</v>
          </cell>
          <cell r="BK3125">
            <v>40401</v>
          </cell>
          <cell r="BV3125">
            <v>40401</v>
          </cell>
          <cell r="CG3125">
            <v>40401</v>
          </cell>
          <cell r="CR3125">
            <v>40401</v>
          </cell>
          <cell r="DC3125">
            <v>40401</v>
          </cell>
          <cell r="DN3125">
            <v>40431</v>
          </cell>
        </row>
        <row r="3126">
          <cell r="H3126">
            <v>40400</v>
          </cell>
          <cell r="S3126">
            <v>40400</v>
          </cell>
          <cell r="AD3126">
            <v>40400</v>
          </cell>
          <cell r="AO3126">
            <v>40400</v>
          </cell>
          <cell r="AZ3126">
            <v>40400</v>
          </cell>
          <cell r="BK3126">
            <v>40400</v>
          </cell>
          <cell r="BV3126">
            <v>40400</v>
          </cell>
          <cell r="CG3126">
            <v>40400</v>
          </cell>
          <cell r="CR3126">
            <v>40400</v>
          </cell>
          <cell r="DC3126">
            <v>40400</v>
          </cell>
          <cell r="DN3126">
            <v>40430</v>
          </cell>
        </row>
        <row r="3127">
          <cell r="H3127">
            <v>40399</v>
          </cell>
          <cell r="S3127">
            <v>40399</v>
          </cell>
          <cell r="AD3127">
            <v>40399</v>
          </cell>
          <cell r="AO3127">
            <v>40399</v>
          </cell>
          <cell r="AZ3127">
            <v>40399</v>
          </cell>
          <cell r="BK3127">
            <v>40399</v>
          </cell>
          <cell r="BV3127">
            <v>40399</v>
          </cell>
          <cell r="CG3127">
            <v>40399</v>
          </cell>
          <cell r="CR3127">
            <v>40399</v>
          </cell>
          <cell r="DC3127">
            <v>40399</v>
          </cell>
          <cell r="DN3127">
            <v>40429</v>
          </cell>
        </row>
        <row r="3128">
          <cell r="H3128">
            <v>40396</v>
          </cell>
          <cell r="S3128">
            <v>40396</v>
          </cell>
          <cell r="AD3128">
            <v>40396</v>
          </cell>
          <cell r="AO3128">
            <v>40396</v>
          </cell>
          <cell r="AZ3128">
            <v>40396</v>
          </cell>
          <cell r="BK3128">
            <v>40396</v>
          </cell>
          <cell r="BV3128">
            <v>40396</v>
          </cell>
          <cell r="CG3128">
            <v>40396</v>
          </cell>
          <cell r="CR3128">
            <v>40396</v>
          </cell>
          <cell r="DC3128">
            <v>40396</v>
          </cell>
          <cell r="DN3128">
            <v>40428</v>
          </cell>
        </row>
        <row r="3129">
          <cell r="H3129">
            <v>40395</v>
          </cell>
          <cell r="S3129">
            <v>40395</v>
          </cell>
          <cell r="AD3129">
            <v>40395</v>
          </cell>
          <cell r="AO3129">
            <v>40395</v>
          </cell>
          <cell r="AZ3129">
            <v>40395</v>
          </cell>
          <cell r="BK3129">
            <v>40395</v>
          </cell>
          <cell r="BV3129">
            <v>40395</v>
          </cell>
          <cell r="CG3129">
            <v>40395</v>
          </cell>
          <cell r="CR3129">
            <v>40395</v>
          </cell>
          <cell r="DC3129">
            <v>40395</v>
          </cell>
          <cell r="DN3129">
            <v>40424</v>
          </cell>
        </row>
        <row r="3130">
          <cell r="H3130">
            <v>40394</v>
          </cell>
          <cell r="S3130">
            <v>40394</v>
          </cell>
          <cell r="AD3130">
            <v>40394</v>
          </cell>
          <cell r="AO3130">
            <v>40394</v>
          </cell>
          <cell r="AZ3130">
            <v>40394</v>
          </cell>
          <cell r="BK3130">
            <v>40394</v>
          </cell>
          <cell r="BV3130">
            <v>40394</v>
          </cell>
          <cell r="CG3130">
            <v>40394</v>
          </cell>
          <cell r="CR3130">
            <v>40394</v>
          </cell>
          <cell r="DC3130">
            <v>40394</v>
          </cell>
          <cell r="DN3130">
            <v>40423</v>
          </cell>
        </row>
        <row r="3131">
          <cell r="H3131">
            <v>40393</v>
          </cell>
          <cell r="S3131">
            <v>40393</v>
          </cell>
          <cell r="AD3131">
            <v>40393</v>
          </cell>
          <cell r="AO3131">
            <v>40393</v>
          </cell>
          <cell r="AZ3131">
            <v>40393</v>
          </cell>
          <cell r="BK3131">
            <v>40393</v>
          </cell>
          <cell r="BV3131">
            <v>40393</v>
          </cell>
          <cell r="CG3131">
            <v>40393</v>
          </cell>
          <cell r="CR3131">
            <v>40393</v>
          </cell>
          <cell r="DC3131">
            <v>40393</v>
          </cell>
          <cell r="DN3131">
            <v>40422</v>
          </cell>
        </row>
        <row r="3132">
          <cell r="H3132">
            <v>40392</v>
          </cell>
          <cell r="S3132">
            <v>40392</v>
          </cell>
          <cell r="AD3132">
            <v>40392</v>
          </cell>
          <cell r="AO3132">
            <v>40392</v>
          </cell>
          <cell r="AZ3132">
            <v>40392</v>
          </cell>
          <cell r="BK3132">
            <v>40392</v>
          </cell>
          <cell r="BV3132">
            <v>40392</v>
          </cell>
          <cell r="CG3132">
            <v>40392</v>
          </cell>
          <cell r="CR3132">
            <v>40392</v>
          </cell>
          <cell r="DC3132">
            <v>40392</v>
          </cell>
          <cell r="DN3132">
            <v>40421</v>
          </cell>
        </row>
        <row r="3133">
          <cell r="H3133">
            <v>40389</v>
          </cell>
          <cell r="S3133">
            <v>40389</v>
          </cell>
          <cell r="AD3133">
            <v>40389</v>
          </cell>
          <cell r="AO3133">
            <v>40389</v>
          </cell>
          <cell r="AZ3133">
            <v>40389</v>
          </cell>
          <cell r="BK3133">
            <v>40389</v>
          </cell>
          <cell r="BV3133">
            <v>40389</v>
          </cell>
          <cell r="CG3133">
            <v>40389</v>
          </cell>
          <cell r="CR3133">
            <v>40389</v>
          </cell>
          <cell r="DC3133">
            <v>40389</v>
          </cell>
          <cell r="DN3133">
            <v>40420</v>
          </cell>
        </row>
        <row r="3134">
          <cell r="H3134">
            <v>40388</v>
          </cell>
          <cell r="S3134">
            <v>40388</v>
          </cell>
          <cell r="AD3134">
            <v>40388</v>
          </cell>
          <cell r="AO3134">
            <v>40388</v>
          </cell>
          <cell r="AZ3134">
            <v>40388</v>
          </cell>
          <cell r="BK3134">
            <v>40388</v>
          </cell>
          <cell r="BV3134">
            <v>40388</v>
          </cell>
          <cell r="CG3134">
            <v>40388</v>
          </cell>
          <cell r="CR3134">
            <v>40388</v>
          </cell>
          <cell r="DC3134">
            <v>40388</v>
          </cell>
          <cell r="DN3134">
            <v>40417</v>
          </cell>
        </row>
        <row r="3135">
          <cell r="H3135">
            <v>40387</v>
          </cell>
          <cell r="S3135">
            <v>40387</v>
          </cell>
          <cell r="AD3135">
            <v>40387</v>
          </cell>
          <cell r="AO3135">
            <v>40387</v>
          </cell>
          <cell r="AZ3135">
            <v>40387</v>
          </cell>
          <cell r="BK3135">
            <v>40387</v>
          </cell>
          <cell r="BV3135">
            <v>40387</v>
          </cell>
          <cell r="CG3135">
            <v>40387</v>
          </cell>
          <cell r="CR3135">
            <v>40387</v>
          </cell>
          <cell r="DC3135">
            <v>40387</v>
          </cell>
          <cell r="DN3135">
            <v>40416</v>
          </cell>
        </row>
        <row r="3136">
          <cell r="H3136">
            <v>40386</v>
          </cell>
          <cell r="S3136">
            <v>40386</v>
          </cell>
          <cell r="AD3136">
            <v>40386</v>
          </cell>
          <cell r="AO3136">
            <v>40386</v>
          </cell>
          <cell r="AZ3136">
            <v>40386</v>
          </cell>
          <cell r="BK3136">
            <v>40386</v>
          </cell>
          <cell r="BV3136">
            <v>40386</v>
          </cell>
          <cell r="CG3136">
            <v>40386</v>
          </cell>
          <cell r="CR3136">
            <v>40386</v>
          </cell>
          <cell r="DC3136">
            <v>40386</v>
          </cell>
          <cell r="DN3136">
            <v>40415</v>
          </cell>
        </row>
        <row r="3137">
          <cell r="H3137">
            <v>40385</v>
          </cell>
          <cell r="S3137">
            <v>40385</v>
          </cell>
          <cell r="AD3137">
            <v>40385</v>
          </cell>
          <cell r="AO3137">
            <v>40385</v>
          </cell>
          <cell r="AZ3137">
            <v>40385</v>
          </cell>
          <cell r="BK3137">
            <v>40385</v>
          </cell>
          <cell r="BV3137">
            <v>40385</v>
          </cell>
          <cell r="CG3137">
            <v>40385</v>
          </cell>
          <cell r="CR3137">
            <v>40385</v>
          </cell>
          <cell r="DC3137">
            <v>40385</v>
          </cell>
          <cell r="DN3137">
            <v>40414</v>
          </cell>
        </row>
        <row r="3138">
          <cell r="H3138">
            <v>40382</v>
          </cell>
          <cell r="S3138">
            <v>40382</v>
          </cell>
          <cell r="AD3138">
            <v>40382</v>
          </cell>
          <cell r="AO3138">
            <v>40382</v>
          </cell>
          <cell r="AZ3138">
            <v>40382</v>
          </cell>
          <cell r="BK3138">
            <v>40382</v>
          </cell>
          <cell r="BV3138">
            <v>40382</v>
          </cell>
          <cell r="CG3138">
            <v>40382</v>
          </cell>
          <cell r="CR3138">
            <v>40382</v>
          </cell>
          <cell r="DC3138">
            <v>40382</v>
          </cell>
          <cell r="DN3138">
            <v>40413</v>
          </cell>
        </row>
        <row r="3139">
          <cell r="H3139">
            <v>40381</v>
          </cell>
          <cell r="S3139">
            <v>40381</v>
          </cell>
          <cell r="AD3139">
            <v>40381</v>
          </cell>
          <cell r="AO3139">
            <v>40381</v>
          </cell>
          <cell r="AZ3139">
            <v>40381</v>
          </cell>
          <cell r="BK3139">
            <v>40381</v>
          </cell>
          <cell r="BV3139">
            <v>40381</v>
          </cell>
          <cell r="CG3139">
            <v>40381</v>
          </cell>
          <cell r="CR3139">
            <v>40381</v>
          </cell>
          <cell r="DC3139">
            <v>40381</v>
          </cell>
          <cell r="DN3139">
            <v>40410</v>
          </cell>
        </row>
        <row r="3140">
          <cell r="H3140">
            <v>40380</v>
          </cell>
          <cell r="S3140">
            <v>40380</v>
          </cell>
          <cell r="AD3140">
            <v>40380</v>
          </cell>
          <cell r="AO3140">
            <v>40380</v>
          </cell>
          <cell r="AZ3140">
            <v>40380</v>
          </cell>
          <cell r="BK3140">
            <v>40380</v>
          </cell>
          <cell r="BV3140">
            <v>40380</v>
          </cell>
          <cell r="CG3140">
            <v>40380</v>
          </cell>
          <cell r="CR3140">
            <v>40380</v>
          </cell>
          <cell r="DC3140">
            <v>40380</v>
          </cell>
          <cell r="DN3140">
            <v>40409</v>
          </cell>
        </row>
        <row r="3141">
          <cell r="H3141">
            <v>40379</v>
          </cell>
          <cell r="S3141">
            <v>40379</v>
          </cell>
          <cell r="AD3141">
            <v>40379</v>
          </cell>
          <cell r="AO3141">
            <v>40379</v>
          </cell>
          <cell r="AZ3141">
            <v>40379</v>
          </cell>
          <cell r="BK3141">
            <v>40379</v>
          </cell>
          <cell r="BV3141">
            <v>40379</v>
          </cell>
          <cell r="CG3141">
            <v>40379</v>
          </cell>
          <cell r="CR3141">
            <v>40379</v>
          </cell>
          <cell r="DC3141">
            <v>40379</v>
          </cell>
          <cell r="DN3141">
            <v>40408</v>
          </cell>
        </row>
        <row r="3142">
          <cell r="H3142">
            <v>40378</v>
          </cell>
          <cell r="S3142">
            <v>40378</v>
          </cell>
          <cell r="AD3142">
            <v>40378</v>
          </cell>
          <cell r="AO3142">
            <v>40378</v>
          </cell>
          <cell r="AZ3142">
            <v>40378</v>
          </cell>
          <cell r="BK3142">
            <v>40378</v>
          </cell>
          <cell r="BV3142">
            <v>40378</v>
          </cell>
          <cell r="CG3142">
            <v>40378</v>
          </cell>
          <cell r="CR3142">
            <v>40378</v>
          </cell>
          <cell r="DC3142">
            <v>40378</v>
          </cell>
          <cell r="DN3142">
            <v>40407</v>
          </cell>
        </row>
        <row r="3143">
          <cell r="H3143">
            <v>40375</v>
          </cell>
          <cell r="S3143">
            <v>40375</v>
          </cell>
          <cell r="AD3143">
            <v>40375</v>
          </cell>
          <cell r="AO3143">
            <v>40375</v>
          </cell>
          <cell r="AZ3143">
            <v>40375</v>
          </cell>
          <cell r="BK3143">
            <v>40375</v>
          </cell>
          <cell r="BV3143">
            <v>40375</v>
          </cell>
          <cell r="CG3143">
            <v>40375</v>
          </cell>
          <cell r="CR3143">
            <v>40375</v>
          </cell>
          <cell r="DC3143">
            <v>40375</v>
          </cell>
          <cell r="DN3143">
            <v>40406</v>
          </cell>
        </row>
        <row r="3144">
          <cell r="H3144">
            <v>40374</v>
          </cell>
          <cell r="S3144">
            <v>40374</v>
          </cell>
          <cell r="AD3144">
            <v>40374</v>
          </cell>
          <cell r="AO3144">
            <v>40374</v>
          </cell>
          <cell r="AZ3144">
            <v>40374</v>
          </cell>
          <cell r="BK3144">
            <v>40374</v>
          </cell>
          <cell r="BV3144">
            <v>40374</v>
          </cell>
          <cell r="CG3144">
            <v>40374</v>
          </cell>
          <cell r="CR3144">
            <v>40374</v>
          </cell>
          <cell r="DC3144">
            <v>40374</v>
          </cell>
          <cell r="DN3144">
            <v>40403</v>
          </cell>
        </row>
        <row r="3145">
          <cell r="H3145">
            <v>40373</v>
          </cell>
          <cell r="S3145">
            <v>40373</v>
          </cell>
          <cell r="AD3145">
            <v>40373</v>
          </cell>
          <cell r="AO3145">
            <v>40373</v>
          </cell>
          <cell r="AZ3145">
            <v>40373</v>
          </cell>
          <cell r="BK3145">
            <v>40373</v>
          </cell>
          <cell r="BV3145">
            <v>40373</v>
          </cell>
          <cell r="CG3145">
            <v>40373</v>
          </cell>
          <cell r="CR3145">
            <v>40373</v>
          </cell>
          <cell r="DC3145">
            <v>40373</v>
          </cell>
          <cell r="DN3145">
            <v>40402</v>
          </cell>
        </row>
        <row r="3146">
          <cell r="H3146">
            <v>40372</v>
          </cell>
          <cell r="S3146">
            <v>40372</v>
          </cell>
          <cell r="AD3146">
            <v>40372</v>
          </cell>
          <cell r="AO3146">
            <v>40372</v>
          </cell>
          <cell r="AZ3146">
            <v>40372</v>
          </cell>
          <cell r="BK3146">
            <v>40372</v>
          </cell>
          <cell r="BV3146">
            <v>40372</v>
          </cell>
          <cell r="CG3146">
            <v>40372</v>
          </cell>
          <cell r="CR3146">
            <v>40372</v>
          </cell>
          <cell r="DC3146">
            <v>40372</v>
          </cell>
          <cell r="DN3146">
            <v>40401</v>
          </cell>
        </row>
        <row r="3147">
          <cell r="H3147">
            <v>40371</v>
          </cell>
          <cell r="S3147">
            <v>40371</v>
          </cell>
          <cell r="AD3147">
            <v>40371</v>
          </cell>
          <cell r="AO3147">
            <v>40371</v>
          </cell>
          <cell r="AZ3147">
            <v>40371</v>
          </cell>
          <cell r="BK3147">
            <v>40371</v>
          </cell>
          <cell r="BV3147">
            <v>40371</v>
          </cell>
          <cell r="CG3147">
            <v>40371</v>
          </cell>
          <cell r="CR3147">
            <v>40371</v>
          </cell>
          <cell r="DC3147">
            <v>40371</v>
          </cell>
          <cell r="DN3147">
            <v>40400</v>
          </cell>
        </row>
        <row r="3148">
          <cell r="H3148">
            <v>40368</v>
          </cell>
          <cell r="S3148">
            <v>40368</v>
          </cell>
          <cell r="AD3148">
            <v>40368</v>
          </cell>
          <cell r="AO3148">
            <v>40368</v>
          </cell>
          <cell r="AZ3148">
            <v>40368</v>
          </cell>
          <cell r="BK3148">
            <v>40368</v>
          </cell>
          <cell r="BV3148">
            <v>40368</v>
          </cell>
          <cell r="CG3148">
            <v>40368</v>
          </cell>
          <cell r="CR3148">
            <v>40368</v>
          </cell>
          <cell r="DC3148">
            <v>40368</v>
          </cell>
          <cell r="DN3148">
            <v>40399</v>
          </cell>
        </row>
        <row r="3149">
          <cell r="H3149">
            <v>40367</v>
          </cell>
          <cell r="S3149">
            <v>40367</v>
          </cell>
          <cell r="AD3149">
            <v>40367</v>
          </cell>
          <cell r="AO3149">
            <v>40367</v>
          </cell>
          <cell r="AZ3149">
            <v>40367</v>
          </cell>
          <cell r="BK3149">
            <v>40367</v>
          </cell>
          <cell r="BV3149">
            <v>40367</v>
          </cell>
          <cell r="CG3149">
            <v>40367</v>
          </cell>
          <cell r="CR3149">
            <v>40367</v>
          </cell>
          <cell r="DC3149">
            <v>40367</v>
          </cell>
          <cell r="DN3149">
            <v>40396</v>
          </cell>
        </row>
        <row r="3150">
          <cell r="H3150">
            <v>40366</v>
          </cell>
          <cell r="S3150">
            <v>40366</v>
          </cell>
          <cell r="AD3150">
            <v>40366</v>
          </cell>
          <cell r="AO3150">
            <v>40366</v>
          </cell>
          <cell r="AZ3150">
            <v>40366</v>
          </cell>
          <cell r="BK3150">
            <v>40366</v>
          </cell>
          <cell r="BV3150">
            <v>40366</v>
          </cell>
          <cell r="CG3150">
            <v>40366</v>
          </cell>
          <cell r="CR3150">
            <v>40366</v>
          </cell>
          <cell r="DC3150">
            <v>40366</v>
          </cell>
          <cell r="DN3150">
            <v>40395</v>
          </cell>
        </row>
        <row r="3151">
          <cell r="H3151">
            <v>40365</v>
          </cell>
          <cell r="S3151">
            <v>40365</v>
          </cell>
          <cell r="AD3151">
            <v>40365</v>
          </cell>
          <cell r="AO3151">
            <v>40365</v>
          </cell>
          <cell r="AZ3151">
            <v>40365</v>
          </cell>
          <cell r="BK3151">
            <v>40365</v>
          </cell>
          <cell r="BV3151">
            <v>40365</v>
          </cell>
          <cell r="CG3151">
            <v>40365</v>
          </cell>
          <cell r="CR3151">
            <v>40365</v>
          </cell>
          <cell r="DC3151">
            <v>40365</v>
          </cell>
          <cell r="DN3151">
            <v>40394</v>
          </cell>
        </row>
        <row r="3152">
          <cell r="H3152">
            <v>40364</v>
          </cell>
          <cell r="S3152">
            <v>40364</v>
          </cell>
          <cell r="AD3152">
            <v>40364</v>
          </cell>
          <cell r="AO3152">
            <v>40364</v>
          </cell>
          <cell r="AZ3152">
            <v>40364</v>
          </cell>
          <cell r="BK3152">
            <v>40364</v>
          </cell>
          <cell r="BV3152">
            <v>40364</v>
          </cell>
          <cell r="CG3152">
            <v>40364</v>
          </cell>
          <cell r="CR3152">
            <v>40364</v>
          </cell>
          <cell r="DC3152">
            <v>40364</v>
          </cell>
          <cell r="DN3152">
            <v>40393</v>
          </cell>
        </row>
        <row r="3153">
          <cell r="H3153">
            <v>40361</v>
          </cell>
          <cell r="S3153">
            <v>40361</v>
          </cell>
          <cell r="AD3153">
            <v>40361</v>
          </cell>
          <cell r="AO3153">
            <v>40361</v>
          </cell>
          <cell r="AZ3153">
            <v>40361</v>
          </cell>
          <cell r="BK3153">
            <v>40361</v>
          </cell>
          <cell r="BV3153">
            <v>40361</v>
          </cell>
          <cell r="CG3153">
            <v>40361</v>
          </cell>
          <cell r="CR3153">
            <v>40361</v>
          </cell>
          <cell r="DC3153">
            <v>40361</v>
          </cell>
          <cell r="DN3153">
            <v>40392</v>
          </cell>
        </row>
        <row r="3154">
          <cell r="H3154">
            <v>40360</v>
          </cell>
          <cell r="S3154">
            <v>40360</v>
          </cell>
          <cell r="AD3154">
            <v>40360</v>
          </cell>
          <cell r="AO3154">
            <v>40360</v>
          </cell>
          <cell r="AZ3154">
            <v>40360</v>
          </cell>
          <cell r="BK3154">
            <v>40360</v>
          </cell>
          <cell r="BV3154">
            <v>40360</v>
          </cell>
          <cell r="CG3154">
            <v>40360</v>
          </cell>
          <cell r="CR3154">
            <v>40360</v>
          </cell>
          <cell r="DC3154">
            <v>40360</v>
          </cell>
          <cell r="DN3154">
            <v>40389</v>
          </cell>
        </row>
        <row r="3155">
          <cell r="H3155">
            <v>40359</v>
          </cell>
          <cell r="S3155">
            <v>40359</v>
          </cell>
          <cell r="AD3155">
            <v>40359</v>
          </cell>
          <cell r="AO3155">
            <v>40359</v>
          </cell>
          <cell r="AZ3155">
            <v>40359</v>
          </cell>
          <cell r="BK3155">
            <v>40359</v>
          </cell>
          <cell r="BV3155">
            <v>40359</v>
          </cell>
          <cell r="CG3155">
            <v>40359</v>
          </cell>
          <cell r="CR3155">
            <v>40359</v>
          </cell>
          <cell r="DC3155">
            <v>40359</v>
          </cell>
          <cell r="DN3155">
            <v>40388</v>
          </cell>
        </row>
        <row r="3156">
          <cell r="DN3156">
            <v>40387</v>
          </cell>
        </row>
        <row r="3157">
          <cell r="DN3157">
            <v>40386</v>
          </cell>
        </row>
        <row r="3158">
          <cell r="DN3158">
            <v>40385</v>
          </cell>
        </row>
        <row r="3159">
          <cell r="DN3159">
            <v>40382</v>
          </cell>
        </row>
        <row r="3160">
          <cell r="DN3160">
            <v>40381</v>
          </cell>
        </row>
        <row r="3161">
          <cell r="DN3161">
            <v>40380</v>
          </cell>
        </row>
        <row r="3162">
          <cell r="DN3162">
            <v>40379</v>
          </cell>
        </row>
        <row r="3163">
          <cell r="DN3163">
            <v>40378</v>
          </cell>
        </row>
        <row r="3164">
          <cell r="DN3164">
            <v>40375</v>
          </cell>
        </row>
        <row r="3165">
          <cell r="DN3165">
            <v>40374</v>
          </cell>
        </row>
        <row r="3166">
          <cell r="DN3166">
            <v>40373</v>
          </cell>
        </row>
        <row r="3167">
          <cell r="DN3167">
            <v>40372</v>
          </cell>
        </row>
        <row r="3168">
          <cell r="DN3168">
            <v>40371</v>
          </cell>
        </row>
        <row r="3169">
          <cell r="DN3169">
            <v>40368</v>
          </cell>
        </row>
        <row r="3170">
          <cell r="DN3170">
            <v>40367</v>
          </cell>
        </row>
        <row r="3171">
          <cell r="DN3171">
            <v>40366</v>
          </cell>
        </row>
        <row r="3172">
          <cell r="DN3172">
            <v>40365</v>
          </cell>
        </row>
        <row r="3173">
          <cell r="DN3173">
            <v>40361</v>
          </cell>
        </row>
        <row r="3174">
          <cell r="DN3174">
            <v>40360</v>
          </cell>
        </row>
        <row r="3175">
          <cell r="DN3175">
            <v>40359</v>
          </cell>
        </row>
      </sheetData>
      <sheetData sheetId="5" refreshError="1"/>
      <sheetData sheetId="6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_CIQHiddenCacheSheet"/>
      <sheetName val="Statements"/>
      <sheetName val="Trading"/>
      <sheetName val="CIQ_LinkingNames"/>
      <sheetName val="Capitalization"/>
      <sheetName val="Comps"/>
      <sheetName val="Benchmarking"/>
      <sheetName val="WACC"/>
      <sheetName val="Graphs"/>
      <sheetName val="Ownership Summary"/>
      <sheetName val="Insiders"/>
      <sheetName val="Institutional"/>
      <sheetName val="Sheet74"/>
      <sheetName val="Company 1"/>
      <sheetName val="Company 2"/>
      <sheetName val="Company 3"/>
      <sheetName val="Company 4"/>
      <sheetName val="Company 5"/>
      <sheetName val="Company 6"/>
    </sheetNames>
    <sheetDataSet>
      <sheetData sheetId="0" refreshError="1"/>
      <sheetData sheetId="1" refreshError="1"/>
      <sheetData sheetId="2" refreshError="1"/>
      <sheetData sheetId="3">
        <row r="12">
          <cell r="C12">
            <v>39673</v>
          </cell>
        </row>
        <row r="13">
          <cell r="C13">
            <v>39674</v>
          </cell>
        </row>
        <row r="14">
          <cell r="C14">
            <v>39675</v>
          </cell>
        </row>
        <row r="15">
          <cell r="C15">
            <v>39678</v>
          </cell>
        </row>
        <row r="16">
          <cell r="C16">
            <v>39679</v>
          </cell>
        </row>
        <row r="17">
          <cell r="C17">
            <v>39680</v>
          </cell>
        </row>
        <row r="18">
          <cell r="C18">
            <v>39681</v>
          </cell>
        </row>
        <row r="19">
          <cell r="C19">
            <v>39682</v>
          </cell>
        </row>
        <row r="20">
          <cell r="C20">
            <v>39685</v>
          </cell>
        </row>
        <row r="21">
          <cell r="C21">
            <v>39686</v>
          </cell>
        </row>
        <row r="22">
          <cell r="C22">
            <v>39687</v>
          </cell>
        </row>
        <row r="23">
          <cell r="C23">
            <v>39688</v>
          </cell>
        </row>
        <row r="24">
          <cell r="C24">
            <v>39689</v>
          </cell>
        </row>
        <row r="25">
          <cell r="C25">
            <v>39693</v>
          </cell>
        </row>
        <row r="26">
          <cell r="C26">
            <v>39694</v>
          </cell>
        </row>
        <row r="27">
          <cell r="C27">
            <v>39695</v>
          </cell>
        </row>
        <row r="28">
          <cell r="C28">
            <v>39696</v>
          </cell>
        </row>
        <row r="29">
          <cell r="C29">
            <v>39699</v>
          </cell>
        </row>
        <row r="30">
          <cell r="C30">
            <v>39700</v>
          </cell>
        </row>
        <row r="31">
          <cell r="C31">
            <v>39701</v>
          </cell>
        </row>
        <row r="32">
          <cell r="C32">
            <v>39702</v>
          </cell>
        </row>
        <row r="33">
          <cell r="C33">
            <v>39703</v>
          </cell>
        </row>
        <row r="34">
          <cell r="C34">
            <v>39706</v>
          </cell>
        </row>
        <row r="35">
          <cell r="C35">
            <v>39707</v>
          </cell>
        </row>
        <row r="36">
          <cell r="C36">
            <v>39708</v>
          </cell>
        </row>
        <row r="37">
          <cell r="C37">
            <v>39709</v>
          </cell>
        </row>
        <row r="38">
          <cell r="C38">
            <v>39710</v>
          </cell>
        </row>
        <row r="39">
          <cell r="C39">
            <v>39713</v>
          </cell>
        </row>
        <row r="40">
          <cell r="C40">
            <v>39714</v>
          </cell>
        </row>
        <row r="41">
          <cell r="C41">
            <v>39715</v>
          </cell>
        </row>
        <row r="42">
          <cell r="C42">
            <v>39716</v>
          </cell>
        </row>
        <row r="43">
          <cell r="C43">
            <v>39717</v>
          </cell>
        </row>
        <row r="44">
          <cell r="C44">
            <v>39720</v>
          </cell>
        </row>
        <row r="45">
          <cell r="C45">
            <v>39721</v>
          </cell>
        </row>
        <row r="46">
          <cell r="C46">
            <v>39722</v>
          </cell>
        </row>
        <row r="47">
          <cell r="C47">
            <v>39723</v>
          </cell>
        </row>
        <row r="48">
          <cell r="C48">
            <v>39724</v>
          </cell>
        </row>
        <row r="49">
          <cell r="C49">
            <v>39727</v>
          </cell>
        </row>
        <row r="50">
          <cell r="C50">
            <v>39728</v>
          </cell>
        </row>
        <row r="51">
          <cell r="C51">
            <v>39729</v>
          </cell>
        </row>
        <row r="52">
          <cell r="C52">
            <v>39730</v>
          </cell>
        </row>
        <row r="53">
          <cell r="C53">
            <v>39731</v>
          </cell>
        </row>
        <row r="54">
          <cell r="C54">
            <v>39735</v>
          </cell>
        </row>
        <row r="55">
          <cell r="C55">
            <v>39736</v>
          </cell>
        </row>
        <row r="56">
          <cell r="C56">
            <v>39737</v>
          </cell>
        </row>
        <row r="57">
          <cell r="C57">
            <v>39738</v>
          </cell>
        </row>
        <row r="58">
          <cell r="C58">
            <v>39741</v>
          </cell>
        </row>
        <row r="59">
          <cell r="C59">
            <v>39742</v>
          </cell>
        </row>
        <row r="60">
          <cell r="C60">
            <v>39743</v>
          </cell>
        </row>
        <row r="61">
          <cell r="C61">
            <v>39744</v>
          </cell>
        </row>
        <row r="62">
          <cell r="C62">
            <v>39745</v>
          </cell>
        </row>
        <row r="63">
          <cell r="C63">
            <v>39748</v>
          </cell>
        </row>
        <row r="64">
          <cell r="C64">
            <v>39749</v>
          </cell>
        </row>
        <row r="65">
          <cell r="C65">
            <v>39750</v>
          </cell>
        </row>
        <row r="66">
          <cell r="C66">
            <v>39751</v>
          </cell>
        </row>
        <row r="67">
          <cell r="C67">
            <v>39752</v>
          </cell>
        </row>
        <row r="68">
          <cell r="C68">
            <v>39755</v>
          </cell>
        </row>
        <row r="69">
          <cell r="C69">
            <v>39756</v>
          </cell>
        </row>
        <row r="70">
          <cell r="C70">
            <v>39757</v>
          </cell>
        </row>
        <row r="71">
          <cell r="C71">
            <v>39758</v>
          </cell>
        </row>
        <row r="72">
          <cell r="C72">
            <v>39759</v>
          </cell>
        </row>
        <row r="73">
          <cell r="C73">
            <v>39762</v>
          </cell>
        </row>
        <row r="74">
          <cell r="C74">
            <v>39763</v>
          </cell>
        </row>
        <row r="75">
          <cell r="C75">
            <v>39764</v>
          </cell>
        </row>
        <row r="76">
          <cell r="C76">
            <v>39765</v>
          </cell>
        </row>
        <row r="77">
          <cell r="C77">
            <v>39766</v>
          </cell>
        </row>
        <row r="78">
          <cell r="C78">
            <v>39769</v>
          </cell>
        </row>
        <row r="79">
          <cell r="C79">
            <v>39770</v>
          </cell>
        </row>
        <row r="80">
          <cell r="C80">
            <v>39771</v>
          </cell>
        </row>
        <row r="81">
          <cell r="C81">
            <v>39772</v>
          </cell>
        </row>
        <row r="82">
          <cell r="C82">
            <v>39773</v>
          </cell>
        </row>
        <row r="83">
          <cell r="C83">
            <v>39776</v>
          </cell>
        </row>
        <row r="84">
          <cell r="C84">
            <v>39777</v>
          </cell>
        </row>
        <row r="85">
          <cell r="C85">
            <v>39778</v>
          </cell>
        </row>
        <row r="86">
          <cell r="C86">
            <v>39779</v>
          </cell>
        </row>
        <row r="87">
          <cell r="C87">
            <v>39780</v>
          </cell>
        </row>
        <row r="88">
          <cell r="C88">
            <v>39783</v>
          </cell>
        </row>
        <row r="89">
          <cell r="C89">
            <v>39784</v>
          </cell>
        </row>
        <row r="90">
          <cell r="C90">
            <v>39785</v>
          </cell>
        </row>
        <row r="91">
          <cell r="C91">
            <v>39786</v>
          </cell>
        </row>
        <row r="92">
          <cell r="C92">
            <v>39787</v>
          </cell>
        </row>
        <row r="93">
          <cell r="C93">
            <v>39790</v>
          </cell>
        </row>
        <row r="94">
          <cell r="C94">
            <v>39791</v>
          </cell>
        </row>
        <row r="95">
          <cell r="C95">
            <v>39792</v>
          </cell>
        </row>
        <row r="96">
          <cell r="C96">
            <v>39793</v>
          </cell>
        </row>
        <row r="97">
          <cell r="C97">
            <v>39794</v>
          </cell>
        </row>
        <row r="98">
          <cell r="C98">
            <v>39797</v>
          </cell>
        </row>
        <row r="99">
          <cell r="C99">
            <v>39798</v>
          </cell>
        </row>
        <row r="100">
          <cell r="C100">
            <v>39799</v>
          </cell>
        </row>
        <row r="101">
          <cell r="C101">
            <v>39800</v>
          </cell>
        </row>
        <row r="102">
          <cell r="C102">
            <v>39801</v>
          </cell>
        </row>
        <row r="103">
          <cell r="C103">
            <v>39804</v>
          </cell>
        </row>
        <row r="104">
          <cell r="C104">
            <v>39805</v>
          </cell>
        </row>
        <row r="105">
          <cell r="C105">
            <v>39806</v>
          </cell>
        </row>
        <row r="106">
          <cell r="C106">
            <v>39811</v>
          </cell>
        </row>
        <row r="107">
          <cell r="C107">
            <v>39812</v>
          </cell>
        </row>
        <row r="108">
          <cell r="C108">
            <v>39813</v>
          </cell>
        </row>
        <row r="109">
          <cell r="C109">
            <v>39815</v>
          </cell>
        </row>
        <row r="110">
          <cell r="C110">
            <v>39818</v>
          </cell>
        </row>
        <row r="111">
          <cell r="C111">
            <v>39819</v>
          </cell>
        </row>
        <row r="112">
          <cell r="C112">
            <v>39820</v>
          </cell>
        </row>
        <row r="113">
          <cell r="C113">
            <v>39821</v>
          </cell>
        </row>
        <row r="114">
          <cell r="C114">
            <v>39822</v>
          </cell>
        </row>
        <row r="115">
          <cell r="C115">
            <v>39825</v>
          </cell>
        </row>
        <row r="116">
          <cell r="C116">
            <v>39826</v>
          </cell>
        </row>
        <row r="117">
          <cell r="C117">
            <v>39827</v>
          </cell>
        </row>
        <row r="118">
          <cell r="C118">
            <v>39828</v>
          </cell>
        </row>
        <row r="119">
          <cell r="C119">
            <v>39829</v>
          </cell>
        </row>
        <row r="120">
          <cell r="C120">
            <v>39832</v>
          </cell>
        </row>
        <row r="121">
          <cell r="C121">
            <v>39833</v>
          </cell>
        </row>
        <row r="122">
          <cell r="C122">
            <v>39834</v>
          </cell>
        </row>
        <row r="123">
          <cell r="C123">
            <v>39835</v>
          </cell>
        </row>
        <row r="124">
          <cell r="C124">
            <v>39836</v>
          </cell>
        </row>
        <row r="125">
          <cell r="C125">
            <v>39839</v>
          </cell>
        </row>
        <row r="126">
          <cell r="C126">
            <v>39840</v>
          </cell>
        </row>
        <row r="127">
          <cell r="C127">
            <v>39841</v>
          </cell>
        </row>
        <row r="128">
          <cell r="C128">
            <v>39842</v>
          </cell>
        </row>
        <row r="129">
          <cell r="C129">
            <v>39843</v>
          </cell>
        </row>
        <row r="130">
          <cell r="C130">
            <v>39846</v>
          </cell>
        </row>
        <row r="131">
          <cell r="C131">
            <v>39847</v>
          </cell>
        </row>
        <row r="132">
          <cell r="C132">
            <v>39848</v>
          </cell>
        </row>
        <row r="133">
          <cell r="C133">
            <v>39849</v>
          </cell>
        </row>
        <row r="134">
          <cell r="C134">
            <v>39850</v>
          </cell>
        </row>
        <row r="135">
          <cell r="C135">
            <v>39853</v>
          </cell>
        </row>
        <row r="136">
          <cell r="C136">
            <v>39854</v>
          </cell>
        </row>
        <row r="137">
          <cell r="C137">
            <v>39855</v>
          </cell>
        </row>
        <row r="138">
          <cell r="C138">
            <v>39856</v>
          </cell>
        </row>
        <row r="139">
          <cell r="C139">
            <v>39857</v>
          </cell>
        </row>
        <row r="140">
          <cell r="C140">
            <v>39861</v>
          </cell>
        </row>
        <row r="141">
          <cell r="C141">
            <v>39862</v>
          </cell>
        </row>
        <row r="142">
          <cell r="C142">
            <v>39863</v>
          </cell>
        </row>
        <row r="143">
          <cell r="C143">
            <v>39864</v>
          </cell>
        </row>
        <row r="144">
          <cell r="C144">
            <v>39867</v>
          </cell>
        </row>
        <row r="145">
          <cell r="C145">
            <v>39868</v>
          </cell>
        </row>
        <row r="146">
          <cell r="C146">
            <v>39869</v>
          </cell>
        </row>
        <row r="147">
          <cell r="C147">
            <v>39870</v>
          </cell>
        </row>
        <row r="148">
          <cell r="C148">
            <v>39871</v>
          </cell>
        </row>
        <row r="149">
          <cell r="C149">
            <v>39874</v>
          </cell>
        </row>
        <row r="150">
          <cell r="C150">
            <v>39875</v>
          </cell>
        </row>
        <row r="151">
          <cell r="C151">
            <v>39876</v>
          </cell>
        </row>
        <row r="152">
          <cell r="C152">
            <v>39877</v>
          </cell>
        </row>
        <row r="153">
          <cell r="C153">
            <v>39878</v>
          </cell>
        </row>
        <row r="154">
          <cell r="C154">
            <v>39881</v>
          </cell>
        </row>
        <row r="155">
          <cell r="C155">
            <v>39882</v>
          </cell>
        </row>
        <row r="156">
          <cell r="C156">
            <v>39883</v>
          </cell>
        </row>
        <row r="157">
          <cell r="C157">
            <v>39884</v>
          </cell>
        </row>
        <row r="158">
          <cell r="C158">
            <v>39885</v>
          </cell>
        </row>
        <row r="159">
          <cell r="C159">
            <v>39888</v>
          </cell>
        </row>
        <row r="160">
          <cell r="C160">
            <v>39889</v>
          </cell>
        </row>
        <row r="161">
          <cell r="C161">
            <v>39890</v>
          </cell>
        </row>
        <row r="162">
          <cell r="C162">
            <v>39891</v>
          </cell>
        </row>
        <row r="163">
          <cell r="C163">
            <v>39892</v>
          </cell>
        </row>
        <row r="164">
          <cell r="C164">
            <v>39895</v>
          </cell>
        </row>
        <row r="165">
          <cell r="C165">
            <v>39896</v>
          </cell>
        </row>
        <row r="166">
          <cell r="C166">
            <v>39897</v>
          </cell>
        </row>
        <row r="167">
          <cell r="C167">
            <v>39898</v>
          </cell>
        </row>
        <row r="168">
          <cell r="C168">
            <v>39899</v>
          </cell>
        </row>
        <row r="169">
          <cell r="C169">
            <v>39902</v>
          </cell>
        </row>
        <row r="170">
          <cell r="C170">
            <v>39903</v>
          </cell>
        </row>
        <row r="171">
          <cell r="C171">
            <v>39904</v>
          </cell>
        </row>
        <row r="172">
          <cell r="C172">
            <v>39905</v>
          </cell>
        </row>
        <row r="173">
          <cell r="C173">
            <v>39906</v>
          </cell>
        </row>
        <row r="174">
          <cell r="C174">
            <v>39909</v>
          </cell>
        </row>
        <row r="175">
          <cell r="C175">
            <v>39910</v>
          </cell>
        </row>
        <row r="176">
          <cell r="C176">
            <v>39911</v>
          </cell>
        </row>
        <row r="177">
          <cell r="C177">
            <v>39912</v>
          </cell>
        </row>
        <row r="178">
          <cell r="C178">
            <v>39916</v>
          </cell>
        </row>
        <row r="179">
          <cell r="C179">
            <v>39917</v>
          </cell>
        </row>
        <row r="180">
          <cell r="C180">
            <v>39918</v>
          </cell>
        </row>
        <row r="181">
          <cell r="C181">
            <v>39919</v>
          </cell>
        </row>
        <row r="182">
          <cell r="C182">
            <v>39920</v>
          </cell>
        </row>
        <row r="183">
          <cell r="C183">
            <v>39923</v>
          </cell>
        </row>
        <row r="184">
          <cell r="C184">
            <v>39924</v>
          </cell>
        </row>
        <row r="185">
          <cell r="C185">
            <v>39925</v>
          </cell>
        </row>
        <row r="186">
          <cell r="C186">
            <v>39926</v>
          </cell>
        </row>
        <row r="187">
          <cell r="C187">
            <v>39927</v>
          </cell>
        </row>
        <row r="188">
          <cell r="C188">
            <v>39930</v>
          </cell>
        </row>
        <row r="189">
          <cell r="C189">
            <v>39931</v>
          </cell>
        </row>
        <row r="190">
          <cell r="C190">
            <v>39932</v>
          </cell>
        </row>
        <row r="191">
          <cell r="C191">
            <v>39933</v>
          </cell>
        </row>
        <row r="192">
          <cell r="C192">
            <v>39934</v>
          </cell>
        </row>
        <row r="193">
          <cell r="C193">
            <v>39937</v>
          </cell>
        </row>
        <row r="194">
          <cell r="C194">
            <v>39938</v>
          </cell>
        </row>
        <row r="195">
          <cell r="C195">
            <v>39939</v>
          </cell>
        </row>
        <row r="196">
          <cell r="C196">
            <v>39940</v>
          </cell>
        </row>
        <row r="197">
          <cell r="C197">
            <v>39941</v>
          </cell>
        </row>
        <row r="198">
          <cell r="C198">
            <v>39944</v>
          </cell>
        </row>
        <row r="199">
          <cell r="C199">
            <v>39945</v>
          </cell>
        </row>
        <row r="200">
          <cell r="C200">
            <v>39946</v>
          </cell>
        </row>
        <row r="201">
          <cell r="C201">
            <v>39947</v>
          </cell>
        </row>
        <row r="202">
          <cell r="C202">
            <v>39948</v>
          </cell>
        </row>
        <row r="203">
          <cell r="C203">
            <v>39952</v>
          </cell>
        </row>
        <row r="204">
          <cell r="C204">
            <v>39953</v>
          </cell>
        </row>
        <row r="205">
          <cell r="C205">
            <v>39954</v>
          </cell>
        </row>
        <row r="206">
          <cell r="C206">
            <v>39955</v>
          </cell>
        </row>
        <row r="207">
          <cell r="C207">
            <v>39958</v>
          </cell>
        </row>
        <row r="208">
          <cell r="C208">
            <v>39959</v>
          </cell>
        </row>
        <row r="209">
          <cell r="C209">
            <v>39960</v>
          </cell>
        </row>
        <row r="210">
          <cell r="C210">
            <v>39961</v>
          </cell>
        </row>
        <row r="211">
          <cell r="C211">
            <v>39962</v>
          </cell>
        </row>
        <row r="212">
          <cell r="C212">
            <v>39965</v>
          </cell>
        </row>
        <row r="213">
          <cell r="C213">
            <v>39966</v>
          </cell>
        </row>
        <row r="214">
          <cell r="C214">
            <v>39967</v>
          </cell>
        </row>
        <row r="215">
          <cell r="C215">
            <v>39968</v>
          </cell>
        </row>
        <row r="216">
          <cell r="C216">
            <v>39969</v>
          </cell>
        </row>
        <row r="217">
          <cell r="C217">
            <v>39972</v>
          </cell>
        </row>
        <row r="218">
          <cell r="C218">
            <v>39973</v>
          </cell>
        </row>
        <row r="219">
          <cell r="C219">
            <v>39974</v>
          </cell>
        </row>
        <row r="220">
          <cell r="C220">
            <v>39975</v>
          </cell>
        </row>
        <row r="221">
          <cell r="C221">
            <v>39976</v>
          </cell>
        </row>
        <row r="222">
          <cell r="C222">
            <v>39979</v>
          </cell>
        </row>
        <row r="223">
          <cell r="C223">
            <v>39980</v>
          </cell>
        </row>
        <row r="224">
          <cell r="C224">
            <v>39981</v>
          </cell>
        </row>
        <row r="225">
          <cell r="C225">
            <v>39982</v>
          </cell>
        </row>
        <row r="226">
          <cell r="C226">
            <v>39983</v>
          </cell>
        </row>
        <row r="227">
          <cell r="C227">
            <v>39986</v>
          </cell>
        </row>
        <row r="228">
          <cell r="C228">
            <v>39987</v>
          </cell>
        </row>
        <row r="229">
          <cell r="C229">
            <v>39988</v>
          </cell>
        </row>
        <row r="230">
          <cell r="C230">
            <v>39989</v>
          </cell>
        </row>
        <row r="231">
          <cell r="C231">
            <v>39990</v>
          </cell>
        </row>
        <row r="232">
          <cell r="C232">
            <v>39993</v>
          </cell>
        </row>
        <row r="233">
          <cell r="C233">
            <v>39994</v>
          </cell>
        </row>
        <row r="234">
          <cell r="C234">
            <v>39996</v>
          </cell>
        </row>
        <row r="235">
          <cell r="C235">
            <v>39997</v>
          </cell>
        </row>
        <row r="236">
          <cell r="C236">
            <v>40000</v>
          </cell>
        </row>
        <row r="237">
          <cell r="C237">
            <v>40001</v>
          </cell>
        </row>
        <row r="238">
          <cell r="C238">
            <v>40002</v>
          </cell>
        </row>
        <row r="239">
          <cell r="C239">
            <v>40003</v>
          </cell>
        </row>
        <row r="240">
          <cell r="C240">
            <v>40004</v>
          </cell>
        </row>
        <row r="241">
          <cell r="C241">
            <v>40007</v>
          </cell>
        </row>
        <row r="242">
          <cell r="C242">
            <v>40008</v>
          </cell>
        </row>
        <row r="243">
          <cell r="C243">
            <v>40009</v>
          </cell>
        </row>
        <row r="244">
          <cell r="C244">
            <v>40010</v>
          </cell>
        </row>
        <row r="245">
          <cell r="C245">
            <v>40011</v>
          </cell>
        </row>
        <row r="246">
          <cell r="C246">
            <v>40014</v>
          </cell>
        </row>
        <row r="247">
          <cell r="C247">
            <v>40015</v>
          </cell>
        </row>
        <row r="248">
          <cell r="C248">
            <v>40016</v>
          </cell>
        </row>
        <row r="249">
          <cell r="C249">
            <v>40017</v>
          </cell>
        </row>
        <row r="250">
          <cell r="C250">
            <v>40018</v>
          </cell>
        </row>
        <row r="251">
          <cell r="C251">
            <v>40021</v>
          </cell>
        </row>
        <row r="252">
          <cell r="C252">
            <v>40022</v>
          </cell>
        </row>
        <row r="253">
          <cell r="C253">
            <v>40023</v>
          </cell>
        </row>
        <row r="254">
          <cell r="C254">
            <v>40024</v>
          </cell>
        </row>
        <row r="255">
          <cell r="C255">
            <v>40025</v>
          </cell>
        </row>
        <row r="256">
          <cell r="C256">
            <v>40029</v>
          </cell>
        </row>
        <row r="257">
          <cell r="C257">
            <v>40030</v>
          </cell>
        </row>
        <row r="258">
          <cell r="C258">
            <v>40031</v>
          </cell>
        </row>
        <row r="259">
          <cell r="C259">
            <v>40032</v>
          </cell>
        </row>
        <row r="260">
          <cell r="C260">
            <v>40035</v>
          </cell>
        </row>
        <row r="261">
          <cell r="C261">
            <v>40036</v>
          </cell>
        </row>
        <row r="262">
          <cell r="C262">
            <v>40037</v>
          </cell>
        </row>
        <row r="263">
          <cell r="C263">
            <v>40038</v>
          </cell>
        </row>
        <row r="264">
          <cell r="C264">
            <v>40039</v>
          </cell>
        </row>
        <row r="265">
          <cell r="C265">
            <v>40042</v>
          </cell>
        </row>
        <row r="266">
          <cell r="C266">
            <v>40043</v>
          </cell>
        </row>
        <row r="267">
          <cell r="C267">
            <v>40044</v>
          </cell>
        </row>
        <row r="268">
          <cell r="C268">
            <v>40045</v>
          </cell>
        </row>
        <row r="269">
          <cell r="C269">
            <v>40046</v>
          </cell>
        </row>
        <row r="270">
          <cell r="C270">
            <v>40049</v>
          </cell>
        </row>
        <row r="271">
          <cell r="C271">
            <v>40050</v>
          </cell>
        </row>
        <row r="272">
          <cell r="C272">
            <v>40051</v>
          </cell>
        </row>
        <row r="273">
          <cell r="C273">
            <v>40052</v>
          </cell>
        </row>
        <row r="274">
          <cell r="C274">
            <v>40053</v>
          </cell>
        </row>
        <row r="275">
          <cell r="C275">
            <v>40056</v>
          </cell>
        </row>
        <row r="276">
          <cell r="C276">
            <v>40057</v>
          </cell>
        </row>
        <row r="277">
          <cell r="C277">
            <v>40058</v>
          </cell>
        </row>
        <row r="278">
          <cell r="C278">
            <v>40059</v>
          </cell>
        </row>
        <row r="279">
          <cell r="C279">
            <v>40060</v>
          </cell>
        </row>
        <row r="280">
          <cell r="C280">
            <v>40064</v>
          </cell>
        </row>
        <row r="281">
          <cell r="C281">
            <v>40065</v>
          </cell>
        </row>
        <row r="282">
          <cell r="C282">
            <v>40066</v>
          </cell>
        </row>
        <row r="283">
          <cell r="C283">
            <v>40067</v>
          </cell>
        </row>
        <row r="284">
          <cell r="C284">
            <v>40070</v>
          </cell>
        </row>
        <row r="285">
          <cell r="C285">
            <v>40071</v>
          </cell>
        </row>
        <row r="286">
          <cell r="C286">
            <v>40072</v>
          </cell>
        </row>
        <row r="287">
          <cell r="C287">
            <v>40073</v>
          </cell>
        </row>
        <row r="288">
          <cell r="C288">
            <v>40074</v>
          </cell>
        </row>
        <row r="289">
          <cell r="C289">
            <v>40077</v>
          </cell>
        </row>
        <row r="290">
          <cell r="C290">
            <v>40078</v>
          </cell>
        </row>
        <row r="291">
          <cell r="C291">
            <v>40079</v>
          </cell>
        </row>
        <row r="292">
          <cell r="C292">
            <v>40080</v>
          </cell>
        </row>
        <row r="293">
          <cell r="C293">
            <v>40081</v>
          </cell>
        </row>
        <row r="294">
          <cell r="C294">
            <v>40084</v>
          </cell>
        </row>
        <row r="295">
          <cell r="C295">
            <v>40085</v>
          </cell>
        </row>
        <row r="296">
          <cell r="C296">
            <v>40086</v>
          </cell>
        </row>
        <row r="297">
          <cell r="C297">
            <v>40087</v>
          </cell>
        </row>
        <row r="298">
          <cell r="C298">
            <v>40088</v>
          </cell>
        </row>
        <row r="299">
          <cell r="C299">
            <v>40091</v>
          </cell>
        </row>
        <row r="300">
          <cell r="C300">
            <v>40092</v>
          </cell>
        </row>
        <row r="301">
          <cell r="C301">
            <v>40093</v>
          </cell>
        </row>
        <row r="302">
          <cell r="C302">
            <v>40094</v>
          </cell>
        </row>
        <row r="303">
          <cell r="C303">
            <v>40095</v>
          </cell>
        </row>
        <row r="304">
          <cell r="C304">
            <v>40099</v>
          </cell>
        </row>
        <row r="305">
          <cell r="C305">
            <v>40100</v>
          </cell>
        </row>
        <row r="306">
          <cell r="C306">
            <v>40101</v>
          </cell>
        </row>
        <row r="307">
          <cell r="C307">
            <v>40102</v>
          </cell>
        </row>
        <row r="308">
          <cell r="C308">
            <v>40105</v>
          </cell>
        </row>
        <row r="309">
          <cell r="C309">
            <v>40106</v>
          </cell>
        </row>
        <row r="310">
          <cell r="C310">
            <v>40107</v>
          </cell>
        </row>
        <row r="311">
          <cell r="C311">
            <v>40108</v>
          </cell>
        </row>
        <row r="312">
          <cell r="C312">
            <v>40109</v>
          </cell>
        </row>
        <row r="313">
          <cell r="C313">
            <v>40112</v>
          </cell>
        </row>
        <row r="314">
          <cell r="C314">
            <v>40113</v>
          </cell>
        </row>
        <row r="315">
          <cell r="C315">
            <v>40114</v>
          </cell>
        </row>
        <row r="316">
          <cell r="C316">
            <v>40115</v>
          </cell>
        </row>
        <row r="317">
          <cell r="C317">
            <v>40116</v>
          </cell>
        </row>
        <row r="318">
          <cell r="C318">
            <v>40119</v>
          </cell>
        </row>
        <row r="319">
          <cell r="C319">
            <v>40120</v>
          </cell>
        </row>
        <row r="320">
          <cell r="C320">
            <v>40121</v>
          </cell>
        </row>
        <row r="321">
          <cell r="C321">
            <v>40122</v>
          </cell>
        </row>
        <row r="322">
          <cell r="C322">
            <v>40123</v>
          </cell>
        </row>
        <row r="323">
          <cell r="C323">
            <v>40126</v>
          </cell>
        </row>
        <row r="324">
          <cell r="C324">
            <v>40127</v>
          </cell>
        </row>
        <row r="325">
          <cell r="C325">
            <v>40128</v>
          </cell>
        </row>
        <row r="326">
          <cell r="C326">
            <v>40129</v>
          </cell>
        </row>
        <row r="327">
          <cell r="C327">
            <v>40130</v>
          </cell>
        </row>
        <row r="328">
          <cell r="C328">
            <v>40133</v>
          </cell>
        </row>
        <row r="329">
          <cell r="C329">
            <v>40134</v>
          </cell>
        </row>
        <row r="330">
          <cell r="C330">
            <v>40135</v>
          </cell>
        </row>
        <row r="331">
          <cell r="C331">
            <v>40136</v>
          </cell>
        </row>
        <row r="332">
          <cell r="C332">
            <v>40137</v>
          </cell>
        </row>
        <row r="333">
          <cell r="C333">
            <v>40140</v>
          </cell>
        </row>
        <row r="334">
          <cell r="C334">
            <v>40141</v>
          </cell>
        </row>
        <row r="335">
          <cell r="C335">
            <v>40142</v>
          </cell>
        </row>
        <row r="336">
          <cell r="C336">
            <v>40143</v>
          </cell>
        </row>
        <row r="337">
          <cell r="C337">
            <v>40144</v>
          </cell>
        </row>
        <row r="338">
          <cell r="C338">
            <v>40147</v>
          </cell>
        </row>
        <row r="339">
          <cell r="C339">
            <v>40148</v>
          </cell>
        </row>
        <row r="340">
          <cell r="C340">
            <v>40149</v>
          </cell>
        </row>
        <row r="341">
          <cell r="C341">
            <v>40150</v>
          </cell>
        </row>
        <row r="342">
          <cell r="C342">
            <v>40151</v>
          </cell>
        </row>
        <row r="343">
          <cell r="C343">
            <v>40154</v>
          </cell>
        </row>
        <row r="344">
          <cell r="C344">
            <v>40155</v>
          </cell>
        </row>
        <row r="345">
          <cell r="C345">
            <v>40156</v>
          </cell>
        </row>
        <row r="346">
          <cell r="C346">
            <v>40157</v>
          </cell>
        </row>
        <row r="347">
          <cell r="C347">
            <v>40158</v>
          </cell>
        </row>
        <row r="348">
          <cell r="C348">
            <v>40161</v>
          </cell>
        </row>
        <row r="349">
          <cell r="C349">
            <v>40162</v>
          </cell>
        </row>
        <row r="350">
          <cell r="C350">
            <v>40163</v>
          </cell>
        </row>
        <row r="351">
          <cell r="C351">
            <v>40164</v>
          </cell>
        </row>
        <row r="352">
          <cell r="C352">
            <v>40165</v>
          </cell>
        </row>
        <row r="353">
          <cell r="C353">
            <v>40168</v>
          </cell>
        </row>
        <row r="354">
          <cell r="C354">
            <v>40169</v>
          </cell>
        </row>
        <row r="355">
          <cell r="C355">
            <v>40170</v>
          </cell>
        </row>
        <row r="356">
          <cell r="C356">
            <v>40171</v>
          </cell>
        </row>
        <row r="357">
          <cell r="C357">
            <v>40176</v>
          </cell>
        </row>
        <row r="358">
          <cell r="C358">
            <v>40177</v>
          </cell>
        </row>
        <row r="359">
          <cell r="C359">
            <v>40178</v>
          </cell>
        </row>
        <row r="360">
          <cell r="C360">
            <v>40182</v>
          </cell>
        </row>
        <row r="361">
          <cell r="C361">
            <v>40183</v>
          </cell>
        </row>
        <row r="362">
          <cell r="C362">
            <v>40184</v>
          </cell>
        </row>
        <row r="363">
          <cell r="C363">
            <v>40185</v>
          </cell>
        </row>
        <row r="364">
          <cell r="C364">
            <v>40186</v>
          </cell>
        </row>
        <row r="365">
          <cell r="C365">
            <v>40189</v>
          </cell>
        </row>
        <row r="366">
          <cell r="C366">
            <v>40190</v>
          </cell>
        </row>
        <row r="367">
          <cell r="C367">
            <v>40191</v>
          </cell>
        </row>
        <row r="368">
          <cell r="C368">
            <v>40192</v>
          </cell>
        </row>
        <row r="369">
          <cell r="C369">
            <v>40193</v>
          </cell>
        </row>
        <row r="370">
          <cell r="C370">
            <v>40196</v>
          </cell>
        </row>
        <row r="371">
          <cell r="C371">
            <v>40197</v>
          </cell>
        </row>
        <row r="372">
          <cell r="C372">
            <v>40198</v>
          </cell>
        </row>
        <row r="373">
          <cell r="C373">
            <v>40199</v>
          </cell>
        </row>
        <row r="374">
          <cell r="C374">
            <v>40200</v>
          </cell>
        </row>
        <row r="375">
          <cell r="C375">
            <v>40203</v>
          </cell>
        </row>
        <row r="376">
          <cell r="C376">
            <v>40204</v>
          </cell>
        </row>
        <row r="377">
          <cell r="C377">
            <v>40205</v>
          </cell>
        </row>
        <row r="378">
          <cell r="C378">
            <v>40206</v>
          </cell>
        </row>
        <row r="379">
          <cell r="C379">
            <v>40207</v>
          </cell>
        </row>
        <row r="380">
          <cell r="C380">
            <v>40210</v>
          </cell>
        </row>
        <row r="381">
          <cell r="C381">
            <v>40211</v>
          </cell>
        </row>
        <row r="382">
          <cell r="C382">
            <v>40212</v>
          </cell>
        </row>
        <row r="383">
          <cell r="C383">
            <v>40213</v>
          </cell>
        </row>
        <row r="384">
          <cell r="C384">
            <v>40214</v>
          </cell>
        </row>
        <row r="385">
          <cell r="C385">
            <v>40217</v>
          </cell>
        </row>
        <row r="386">
          <cell r="C386">
            <v>40218</v>
          </cell>
        </row>
        <row r="387">
          <cell r="C387">
            <v>40219</v>
          </cell>
        </row>
        <row r="388">
          <cell r="C388">
            <v>40220</v>
          </cell>
        </row>
        <row r="389">
          <cell r="C389">
            <v>40221</v>
          </cell>
        </row>
        <row r="390">
          <cell r="C390">
            <v>40225</v>
          </cell>
        </row>
        <row r="391">
          <cell r="C391">
            <v>40226</v>
          </cell>
        </row>
        <row r="392">
          <cell r="C392">
            <v>40227</v>
          </cell>
        </row>
        <row r="393">
          <cell r="C393">
            <v>40228</v>
          </cell>
        </row>
        <row r="394">
          <cell r="C394">
            <v>40231</v>
          </cell>
        </row>
        <row r="395">
          <cell r="C395">
            <v>40232</v>
          </cell>
        </row>
        <row r="396">
          <cell r="C396">
            <v>40233</v>
          </cell>
        </row>
        <row r="397">
          <cell r="C397">
            <v>40234</v>
          </cell>
        </row>
        <row r="398">
          <cell r="C398">
            <v>40235</v>
          </cell>
        </row>
        <row r="399">
          <cell r="C399">
            <v>40238</v>
          </cell>
        </row>
        <row r="400">
          <cell r="C400">
            <v>40239</v>
          </cell>
        </row>
        <row r="401">
          <cell r="C401">
            <v>40240</v>
          </cell>
        </row>
        <row r="402">
          <cell r="C402">
            <v>40241</v>
          </cell>
        </row>
        <row r="403">
          <cell r="C403">
            <v>40242</v>
          </cell>
        </row>
        <row r="404">
          <cell r="C404">
            <v>40245</v>
          </cell>
        </row>
        <row r="405">
          <cell r="C405">
            <v>40246</v>
          </cell>
        </row>
        <row r="406">
          <cell r="C406">
            <v>40247</v>
          </cell>
        </row>
        <row r="407">
          <cell r="C407">
            <v>40248</v>
          </cell>
        </row>
        <row r="408">
          <cell r="C408">
            <v>40249</v>
          </cell>
        </row>
        <row r="409">
          <cell r="C409">
            <v>40252</v>
          </cell>
        </row>
        <row r="410">
          <cell r="C410">
            <v>40253</v>
          </cell>
        </row>
        <row r="411">
          <cell r="C411">
            <v>40254</v>
          </cell>
        </row>
        <row r="412">
          <cell r="C412">
            <v>40255</v>
          </cell>
        </row>
        <row r="413">
          <cell r="C413">
            <v>40256</v>
          </cell>
        </row>
        <row r="414">
          <cell r="C414">
            <v>40259</v>
          </cell>
        </row>
        <row r="415">
          <cell r="C415">
            <v>40260</v>
          </cell>
        </row>
        <row r="416">
          <cell r="C416">
            <v>40261</v>
          </cell>
        </row>
        <row r="417">
          <cell r="C417">
            <v>40262</v>
          </cell>
        </row>
        <row r="418">
          <cell r="C418">
            <v>40263</v>
          </cell>
        </row>
        <row r="419">
          <cell r="C419">
            <v>40266</v>
          </cell>
        </row>
        <row r="420">
          <cell r="C420">
            <v>40267</v>
          </cell>
        </row>
        <row r="421">
          <cell r="C421">
            <v>40268</v>
          </cell>
        </row>
        <row r="422">
          <cell r="C422">
            <v>40269</v>
          </cell>
        </row>
        <row r="423">
          <cell r="C423">
            <v>40273</v>
          </cell>
        </row>
        <row r="424">
          <cell r="C424">
            <v>40274</v>
          </cell>
        </row>
        <row r="425">
          <cell r="C425">
            <v>40275</v>
          </cell>
        </row>
        <row r="426">
          <cell r="C426">
            <v>40276</v>
          </cell>
        </row>
        <row r="427">
          <cell r="C427">
            <v>40277</v>
          </cell>
        </row>
        <row r="428">
          <cell r="C428">
            <v>40280</v>
          </cell>
        </row>
        <row r="429">
          <cell r="C429">
            <v>40281</v>
          </cell>
        </row>
        <row r="430">
          <cell r="C430">
            <v>40282</v>
          </cell>
        </row>
        <row r="431">
          <cell r="C431">
            <v>40283</v>
          </cell>
        </row>
        <row r="432">
          <cell r="C432">
            <v>40284</v>
          </cell>
        </row>
        <row r="433">
          <cell r="C433">
            <v>40287</v>
          </cell>
        </row>
        <row r="434">
          <cell r="C434">
            <v>40288</v>
          </cell>
        </row>
        <row r="435">
          <cell r="C435">
            <v>40289</v>
          </cell>
        </row>
        <row r="436">
          <cell r="C436">
            <v>40290</v>
          </cell>
        </row>
        <row r="437">
          <cell r="C437">
            <v>40291</v>
          </cell>
        </row>
        <row r="438">
          <cell r="C438">
            <v>40294</v>
          </cell>
        </row>
        <row r="439">
          <cell r="C439">
            <v>40295</v>
          </cell>
        </row>
        <row r="440">
          <cell r="C440">
            <v>40296</v>
          </cell>
        </row>
        <row r="441">
          <cell r="C441">
            <v>40297</v>
          </cell>
        </row>
        <row r="442">
          <cell r="C442">
            <v>40298</v>
          </cell>
        </row>
        <row r="443">
          <cell r="C443">
            <v>40301</v>
          </cell>
        </row>
        <row r="444">
          <cell r="C444">
            <v>40302</v>
          </cell>
        </row>
        <row r="445">
          <cell r="C445">
            <v>40303</v>
          </cell>
        </row>
        <row r="446">
          <cell r="C446">
            <v>40304</v>
          </cell>
        </row>
        <row r="447">
          <cell r="C447">
            <v>40305</v>
          </cell>
        </row>
        <row r="448">
          <cell r="C448">
            <v>40308</v>
          </cell>
        </row>
        <row r="449">
          <cell r="C449">
            <v>40309</v>
          </cell>
        </row>
        <row r="450">
          <cell r="C450">
            <v>40310</v>
          </cell>
        </row>
        <row r="451">
          <cell r="C451">
            <v>40311</v>
          </cell>
        </row>
        <row r="452">
          <cell r="C452">
            <v>40312</v>
          </cell>
        </row>
        <row r="453">
          <cell r="C453">
            <v>40315</v>
          </cell>
        </row>
        <row r="454">
          <cell r="C454">
            <v>40316</v>
          </cell>
        </row>
        <row r="455">
          <cell r="C455">
            <v>40317</v>
          </cell>
        </row>
        <row r="456">
          <cell r="C456">
            <v>40318</v>
          </cell>
        </row>
        <row r="457">
          <cell r="C457">
            <v>40319</v>
          </cell>
        </row>
        <row r="458">
          <cell r="C458">
            <v>40323</v>
          </cell>
        </row>
        <row r="459">
          <cell r="C459">
            <v>40324</v>
          </cell>
        </row>
        <row r="460">
          <cell r="C460">
            <v>40325</v>
          </cell>
        </row>
        <row r="461">
          <cell r="C461">
            <v>40326</v>
          </cell>
        </row>
        <row r="462">
          <cell r="C462">
            <v>40329</v>
          </cell>
        </row>
        <row r="463">
          <cell r="C463">
            <v>40330</v>
          </cell>
        </row>
        <row r="464">
          <cell r="C464">
            <v>40331</v>
          </cell>
        </row>
        <row r="465">
          <cell r="C465">
            <v>40332</v>
          </cell>
        </row>
        <row r="466">
          <cell r="C466">
            <v>40333</v>
          </cell>
        </row>
        <row r="467">
          <cell r="C467">
            <v>40336</v>
          </cell>
        </row>
        <row r="468">
          <cell r="C468">
            <v>40337</v>
          </cell>
        </row>
        <row r="469">
          <cell r="C469">
            <v>40338</v>
          </cell>
        </row>
        <row r="470">
          <cell r="C470">
            <v>40339</v>
          </cell>
        </row>
        <row r="471">
          <cell r="C471">
            <v>40340</v>
          </cell>
        </row>
        <row r="472">
          <cell r="C472">
            <v>40343</v>
          </cell>
        </row>
        <row r="473">
          <cell r="C473">
            <v>40344</v>
          </cell>
        </row>
        <row r="474">
          <cell r="C474">
            <v>40345</v>
          </cell>
        </row>
        <row r="475">
          <cell r="C475">
            <v>40346</v>
          </cell>
        </row>
        <row r="476">
          <cell r="C476">
            <v>40347</v>
          </cell>
        </row>
        <row r="477">
          <cell r="C477">
            <v>40350</v>
          </cell>
        </row>
        <row r="478">
          <cell r="C478">
            <v>40351</v>
          </cell>
        </row>
        <row r="479">
          <cell r="C479">
            <v>40352</v>
          </cell>
        </row>
        <row r="480">
          <cell r="C480">
            <v>40353</v>
          </cell>
        </row>
        <row r="481">
          <cell r="C481">
            <v>40354</v>
          </cell>
        </row>
        <row r="482">
          <cell r="C482">
            <v>40357</v>
          </cell>
        </row>
        <row r="483">
          <cell r="C483">
            <v>40358</v>
          </cell>
        </row>
        <row r="484">
          <cell r="C484">
            <v>40359</v>
          </cell>
        </row>
        <row r="485">
          <cell r="C485">
            <v>40361</v>
          </cell>
        </row>
        <row r="486">
          <cell r="C486">
            <v>40364</v>
          </cell>
        </row>
        <row r="487">
          <cell r="C487">
            <v>40365</v>
          </cell>
        </row>
        <row r="488">
          <cell r="C488">
            <v>40366</v>
          </cell>
        </row>
        <row r="489">
          <cell r="C489">
            <v>40367</v>
          </cell>
        </row>
        <row r="490">
          <cell r="C490">
            <v>40368</v>
          </cell>
        </row>
        <row r="491">
          <cell r="C491">
            <v>40371</v>
          </cell>
        </row>
        <row r="492">
          <cell r="C492">
            <v>40372</v>
          </cell>
        </row>
        <row r="493">
          <cell r="C493">
            <v>40373</v>
          </cell>
        </row>
        <row r="494">
          <cell r="C494">
            <v>40374</v>
          </cell>
        </row>
        <row r="495">
          <cell r="C495">
            <v>40375</v>
          </cell>
        </row>
        <row r="496">
          <cell r="C496">
            <v>40378</v>
          </cell>
        </row>
        <row r="497">
          <cell r="C497">
            <v>40379</v>
          </cell>
        </row>
        <row r="498">
          <cell r="C498">
            <v>40380</v>
          </cell>
        </row>
        <row r="499">
          <cell r="C499">
            <v>40381</v>
          </cell>
        </row>
        <row r="500">
          <cell r="C500">
            <v>40382</v>
          </cell>
        </row>
        <row r="501">
          <cell r="C501">
            <v>40385</v>
          </cell>
        </row>
        <row r="502">
          <cell r="C502">
            <v>40386</v>
          </cell>
        </row>
        <row r="503">
          <cell r="C503">
            <v>40387</v>
          </cell>
        </row>
        <row r="504">
          <cell r="C504">
            <v>40388</v>
          </cell>
        </row>
        <row r="505">
          <cell r="C505">
            <v>40389</v>
          </cell>
        </row>
        <row r="506">
          <cell r="C506">
            <v>40393</v>
          </cell>
        </row>
        <row r="507">
          <cell r="C507">
            <v>40394</v>
          </cell>
        </row>
        <row r="508">
          <cell r="C508">
            <v>40395</v>
          </cell>
        </row>
        <row r="509">
          <cell r="C509">
            <v>40396</v>
          </cell>
        </row>
        <row r="510">
          <cell r="C510">
            <v>40399</v>
          </cell>
        </row>
        <row r="511">
          <cell r="C511">
            <v>40400</v>
          </cell>
        </row>
        <row r="512">
          <cell r="C512">
            <v>40401</v>
          </cell>
        </row>
        <row r="513">
          <cell r="C513">
            <v>40402</v>
          </cell>
        </row>
        <row r="514">
          <cell r="C514">
            <v>40403</v>
          </cell>
        </row>
        <row r="515">
          <cell r="C515">
            <v>40406</v>
          </cell>
        </row>
        <row r="516">
          <cell r="C516">
            <v>40407</v>
          </cell>
        </row>
        <row r="517">
          <cell r="C517">
            <v>40408</v>
          </cell>
        </row>
        <row r="518">
          <cell r="C518">
            <v>40409</v>
          </cell>
        </row>
        <row r="519">
          <cell r="C519">
            <v>40410</v>
          </cell>
        </row>
        <row r="520">
          <cell r="C520">
            <v>40413</v>
          </cell>
        </row>
        <row r="521">
          <cell r="C521">
            <v>40414</v>
          </cell>
        </row>
        <row r="522">
          <cell r="C522">
            <v>40415</v>
          </cell>
        </row>
        <row r="523">
          <cell r="C523">
            <v>40416</v>
          </cell>
        </row>
        <row r="524">
          <cell r="C524">
            <v>40417</v>
          </cell>
        </row>
        <row r="525">
          <cell r="C525">
            <v>40420</v>
          </cell>
        </row>
        <row r="526">
          <cell r="C526">
            <v>40421</v>
          </cell>
        </row>
        <row r="527">
          <cell r="C527">
            <v>40422</v>
          </cell>
        </row>
        <row r="528">
          <cell r="C528">
            <v>40423</v>
          </cell>
        </row>
        <row r="529">
          <cell r="C529">
            <v>40424</v>
          </cell>
        </row>
        <row r="530">
          <cell r="C530">
            <v>40428</v>
          </cell>
        </row>
        <row r="531">
          <cell r="C531">
            <v>40429</v>
          </cell>
        </row>
        <row r="532">
          <cell r="C532">
            <v>40430</v>
          </cell>
        </row>
        <row r="533">
          <cell r="C533">
            <v>40431</v>
          </cell>
        </row>
        <row r="534">
          <cell r="C534">
            <v>40434</v>
          </cell>
        </row>
        <row r="535">
          <cell r="C535">
            <v>40435</v>
          </cell>
        </row>
        <row r="536">
          <cell r="C536">
            <v>40436</v>
          </cell>
        </row>
        <row r="537">
          <cell r="C537">
            <v>40437</v>
          </cell>
        </row>
        <row r="538">
          <cell r="C538">
            <v>40438</v>
          </cell>
        </row>
        <row r="539">
          <cell r="C539">
            <v>40441</v>
          </cell>
        </row>
        <row r="540">
          <cell r="C540">
            <v>40442</v>
          </cell>
        </row>
        <row r="541">
          <cell r="C541">
            <v>40443</v>
          </cell>
        </row>
        <row r="542">
          <cell r="C542">
            <v>40444</v>
          </cell>
        </row>
        <row r="543">
          <cell r="C543">
            <v>40445</v>
          </cell>
        </row>
        <row r="544">
          <cell r="C544">
            <v>40448</v>
          </cell>
        </row>
        <row r="545">
          <cell r="C545">
            <v>40449</v>
          </cell>
        </row>
        <row r="546">
          <cell r="C546">
            <v>40450</v>
          </cell>
        </row>
        <row r="547">
          <cell r="C547">
            <v>40451</v>
          </cell>
        </row>
        <row r="548">
          <cell r="C548">
            <v>40452</v>
          </cell>
        </row>
        <row r="549">
          <cell r="C549">
            <v>40455</v>
          </cell>
        </row>
        <row r="550">
          <cell r="C550">
            <v>40456</v>
          </cell>
        </row>
        <row r="551">
          <cell r="C551">
            <v>40457</v>
          </cell>
        </row>
        <row r="552">
          <cell r="C552">
            <v>40458</v>
          </cell>
        </row>
        <row r="553">
          <cell r="C553">
            <v>40459</v>
          </cell>
        </row>
        <row r="554">
          <cell r="C554">
            <v>40463</v>
          </cell>
        </row>
        <row r="555">
          <cell r="C555">
            <v>40464</v>
          </cell>
        </row>
        <row r="556">
          <cell r="C556">
            <v>40465</v>
          </cell>
        </row>
        <row r="557">
          <cell r="C557">
            <v>40466</v>
          </cell>
        </row>
        <row r="558">
          <cell r="C558">
            <v>40469</v>
          </cell>
        </row>
        <row r="559">
          <cell r="C559">
            <v>40470</v>
          </cell>
        </row>
        <row r="560">
          <cell r="C560">
            <v>40471</v>
          </cell>
        </row>
        <row r="561">
          <cell r="C561">
            <v>40472</v>
          </cell>
        </row>
        <row r="562">
          <cell r="C562">
            <v>40473</v>
          </cell>
        </row>
        <row r="563">
          <cell r="C563">
            <v>40476</v>
          </cell>
        </row>
        <row r="564">
          <cell r="C564">
            <v>40477</v>
          </cell>
        </row>
        <row r="565">
          <cell r="C565">
            <v>40478</v>
          </cell>
        </row>
        <row r="566">
          <cell r="C566">
            <v>40479</v>
          </cell>
        </row>
        <row r="567">
          <cell r="C567">
            <v>40480</v>
          </cell>
        </row>
        <row r="568">
          <cell r="C568">
            <v>40483</v>
          </cell>
        </row>
        <row r="569">
          <cell r="C569">
            <v>40484</v>
          </cell>
        </row>
        <row r="570">
          <cell r="C570">
            <v>40485</v>
          </cell>
        </row>
        <row r="571">
          <cell r="C571">
            <v>40486</v>
          </cell>
        </row>
        <row r="572">
          <cell r="C572">
            <v>40487</v>
          </cell>
        </row>
        <row r="573">
          <cell r="C573">
            <v>40490</v>
          </cell>
        </row>
        <row r="574">
          <cell r="C574">
            <v>40491</v>
          </cell>
        </row>
        <row r="575">
          <cell r="C575">
            <v>40492</v>
          </cell>
        </row>
        <row r="576">
          <cell r="C576">
            <v>40493</v>
          </cell>
        </row>
        <row r="577">
          <cell r="C577">
            <v>40494</v>
          </cell>
        </row>
        <row r="578">
          <cell r="C578">
            <v>40497</v>
          </cell>
        </row>
        <row r="579">
          <cell r="C579">
            <v>40498</v>
          </cell>
        </row>
        <row r="580">
          <cell r="C580">
            <v>40499</v>
          </cell>
        </row>
        <row r="581">
          <cell r="C581">
            <v>40500</v>
          </cell>
        </row>
        <row r="582">
          <cell r="C582">
            <v>40501</v>
          </cell>
        </row>
        <row r="583">
          <cell r="C583">
            <v>40504</v>
          </cell>
        </row>
        <row r="584">
          <cell r="C584">
            <v>40505</v>
          </cell>
        </row>
        <row r="585">
          <cell r="C585">
            <v>40506</v>
          </cell>
        </row>
        <row r="586">
          <cell r="C586">
            <v>40507</v>
          </cell>
        </row>
        <row r="587">
          <cell r="C587">
            <v>40508</v>
          </cell>
        </row>
        <row r="588">
          <cell r="C588">
            <v>40511</v>
          </cell>
        </row>
        <row r="589">
          <cell r="C589">
            <v>40512</v>
          </cell>
        </row>
        <row r="590">
          <cell r="C590">
            <v>40513</v>
          </cell>
        </row>
        <row r="591">
          <cell r="C591">
            <v>40514</v>
          </cell>
        </row>
        <row r="592">
          <cell r="C592">
            <v>40515</v>
          </cell>
        </row>
        <row r="593">
          <cell r="C593">
            <v>40518</v>
          </cell>
        </row>
        <row r="594">
          <cell r="C594">
            <v>40519</v>
          </cell>
        </row>
        <row r="595">
          <cell r="C595">
            <v>40520</v>
          </cell>
        </row>
        <row r="596">
          <cell r="C596">
            <v>40521</v>
          </cell>
        </row>
        <row r="597">
          <cell r="C597">
            <v>40522</v>
          </cell>
        </row>
        <row r="598">
          <cell r="C598">
            <v>40525</v>
          </cell>
        </row>
        <row r="599">
          <cell r="C599">
            <v>40526</v>
          </cell>
        </row>
        <row r="600">
          <cell r="C600">
            <v>40527</v>
          </cell>
        </row>
        <row r="601">
          <cell r="C601">
            <v>40528</v>
          </cell>
        </row>
        <row r="602">
          <cell r="C602">
            <v>40529</v>
          </cell>
        </row>
        <row r="603">
          <cell r="C603">
            <v>40532</v>
          </cell>
        </row>
        <row r="604">
          <cell r="C604">
            <v>40533</v>
          </cell>
        </row>
        <row r="605">
          <cell r="C605">
            <v>40534</v>
          </cell>
        </row>
        <row r="606">
          <cell r="C606">
            <v>40535</v>
          </cell>
        </row>
        <row r="607">
          <cell r="C607">
            <v>40536</v>
          </cell>
        </row>
        <row r="608">
          <cell r="C608">
            <v>40541</v>
          </cell>
        </row>
        <row r="609">
          <cell r="C609">
            <v>40542</v>
          </cell>
        </row>
        <row r="610">
          <cell r="C610">
            <v>40543</v>
          </cell>
        </row>
        <row r="611">
          <cell r="C611">
            <v>40547</v>
          </cell>
        </row>
        <row r="612">
          <cell r="C612">
            <v>40548</v>
          </cell>
        </row>
        <row r="613">
          <cell r="C613">
            <v>40549</v>
          </cell>
        </row>
        <row r="614">
          <cell r="C614">
            <v>40550</v>
          </cell>
        </row>
        <row r="615">
          <cell r="C615">
            <v>40553</v>
          </cell>
        </row>
        <row r="616">
          <cell r="C616">
            <v>40554</v>
          </cell>
        </row>
        <row r="617">
          <cell r="C617">
            <v>40555</v>
          </cell>
        </row>
        <row r="618">
          <cell r="C618">
            <v>40556</v>
          </cell>
        </row>
        <row r="619">
          <cell r="C619">
            <v>40557</v>
          </cell>
        </row>
        <row r="620">
          <cell r="C620">
            <v>40560</v>
          </cell>
        </row>
        <row r="621">
          <cell r="C621">
            <v>40561</v>
          </cell>
        </row>
        <row r="622">
          <cell r="C622">
            <v>40562</v>
          </cell>
        </row>
        <row r="623">
          <cell r="C623">
            <v>40563</v>
          </cell>
        </row>
        <row r="624">
          <cell r="C624">
            <v>40564</v>
          </cell>
        </row>
        <row r="625">
          <cell r="C625">
            <v>40567</v>
          </cell>
        </row>
        <row r="626">
          <cell r="C626">
            <v>40568</v>
          </cell>
        </row>
        <row r="627">
          <cell r="C627">
            <v>40569</v>
          </cell>
        </row>
        <row r="628">
          <cell r="C628">
            <v>40570</v>
          </cell>
        </row>
        <row r="629">
          <cell r="C629">
            <v>40571</v>
          </cell>
        </row>
        <row r="630">
          <cell r="C630">
            <v>40574</v>
          </cell>
        </row>
        <row r="631">
          <cell r="C631">
            <v>40575</v>
          </cell>
        </row>
        <row r="632">
          <cell r="C632">
            <v>40576</v>
          </cell>
        </row>
        <row r="633">
          <cell r="C633">
            <v>40577</v>
          </cell>
        </row>
        <row r="634">
          <cell r="C634">
            <v>40578</v>
          </cell>
        </row>
        <row r="635">
          <cell r="C635">
            <v>40581</v>
          </cell>
        </row>
        <row r="636">
          <cell r="C636">
            <v>40582</v>
          </cell>
        </row>
        <row r="637">
          <cell r="C637">
            <v>40583</v>
          </cell>
        </row>
        <row r="638">
          <cell r="C638">
            <v>40584</v>
          </cell>
        </row>
        <row r="639">
          <cell r="C639">
            <v>40585</v>
          </cell>
        </row>
        <row r="640">
          <cell r="C640">
            <v>40588</v>
          </cell>
        </row>
        <row r="641">
          <cell r="C641">
            <v>40589</v>
          </cell>
        </row>
        <row r="642">
          <cell r="C642">
            <v>40590</v>
          </cell>
        </row>
        <row r="643">
          <cell r="C643">
            <v>40591</v>
          </cell>
        </row>
        <row r="644">
          <cell r="C644">
            <v>40592</v>
          </cell>
        </row>
        <row r="645">
          <cell r="C645">
            <v>40596</v>
          </cell>
        </row>
        <row r="646">
          <cell r="C646">
            <v>40597</v>
          </cell>
        </row>
        <row r="647">
          <cell r="C647">
            <v>40598</v>
          </cell>
        </row>
        <row r="648">
          <cell r="C648">
            <v>40599</v>
          </cell>
        </row>
        <row r="649">
          <cell r="C649">
            <v>40602</v>
          </cell>
        </row>
        <row r="650">
          <cell r="C650">
            <v>40603</v>
          </cell>
        </row>
        <row r="651">
          <cell r="C651">
            <v>40604</v>
          </cell>
        </row>
        <row r="652">
          <cell r="C652">
            <v>40605</v>
          </cell>
        </row>
        <row r="653">
          <cell r="C653">
            <v>40606</v>
          </cell>
        </row>
        <row r="654">
          <cell r="C654">
            <v>40609</v>
          </cell>
        </row>
        <row r="655">
          <cell r="C655">
            <v>40610</v>
          </cell>
        </row>
        <row r="656">
          <cell r="C656">
            <v>40611</v>
          </cell>
        </row>
        <row r="657">
          <cell r="C657">
            <v>40612</v>
          </cell>
        </row>
        <row r="658">
          <cell r="C658">
            <v>40613</v>
          </cell>
        </row>
        <row r="659">
          <cell r="C659">
            <v>40616</v>
          </cell>
        </row>
        <row r="660">
          <cell r="C660">
            <v>40617</v>
          </cell>
        </row>
        <row r="661">
          <cell r="C661">
            <v>40618</v>
          </cell>
        </row>
        <row r="662">
          <cell r="C662">
            <v>40619</v>
          </cell>
        </row>
        <row r="663">
          <cell r="C663">
            <v>40620</v>
          </cell>
        </row>
        <row r="664">
          <cell r="C664">
            <v>40623</v>
          </cell>
        </row>
        <row r="665">
          <cell r="C665">
            <v>40624</v>
          </cell>
        </row>
        <row r="666">
          <cell r="C666">
            <v>40625</v>
          </cell>
        </row>
        <row r="667">
          <cell r="C667">
            <v>40626</v>
          </cell>
        </row>
        <row r="668">
          <cell r="C668">
            <v>40627</v>
          </cell>
        </row>
        <row r="669">
          <cell r="C669">
            <v>40630</v>
          </cell>
        </row>
        <row r="670">
          <cell r="C670">
            <v>40631</v>
          </cell>
        </row>
        <row r="671">
          <cell r="C671">
            <v>40632</v>
          </cell>
        </row>
        <row r="672">
          <cell r="C672">
            <v>40633</v>
          </cell>
        </row>
        <row r="673">
          <cell r="C673">
            <v>40634</v>
          </cell>
        </row>
        <row r="674">
          <cell r="C674">
            <v>40637</v>
          </cell>
        </row>
        <row r="675">
          <cell r="C675">
            <v>40638</v>
          </cell>
        </row>
        <row r="676">
          <cell r="C676">
            <v>40639</v>
          </cell>
        </row>
        <row r="677">
          <cell r="C677">
            <v>40640</v>
          </cell>
        </row>
        <row r="678">
          <cell r="C678">
            <v>40641</v>
          </cell>
        </row>
        <row r="679">
          <cell r="C679">
            <v>40644</v>
          </cell>
        </row>
        <row r="680">
          <cell r="C680">
            <v>40645</v>
          </cell>
        </row>
        <row r="681">
          <cell r="C681">
            <v>40646</v>
          </cell>
        </row>
        <row r="682">
          <cell r="C682">
            <v>40647</v>
          </cell>
        </row>
        <row r="683">
          <cell r="C683">
            <v>40648</v>
          </cell>
        </row>
        <row r="684">
          <cell r="C684">
            <v>40651</v>
          </cell>
        </row>
        <row r="685">
          <cell r="C685">
            <v>40652</v>
          </cell>
        </row>
        <row r="686">
          <cell r="C686">
            <v>40653</v>
          </cell>
        </row>
        <row r="687">
          <cell r="C687">
            <v>40654</v>
          </cell>
        </row>
        <row r="688">
          <cell r="C688">
            <v>40658</v>
          </cell>
        </row>
        <row r="689">
          <cell r="C689">
            <v>40659</v>
          </cell>
        </row>
        <row r="690">
          <cell r="C690">
            <v>40660</v>
          </cell>
        </row>
        <row r="691">
          <cell r="C691">
            <v>40661</v>
          </cell>
        </row>
        <row r="692">
          <cell r="C692">
            <v>40662</v>
          </cell>
        </row>
        <row r="693">
          <cell r="C693">
            <v>40665</v>
          </cell>
        </row>
        <row r="694">
          <cell r="C694">
            <v>40666</v>
          </cell>
        </row>
        <row r="695">
          <cell r="C695">
            <v>40667</v>
          </cell>
        </row>
        <row r="696">
          <cell r="C696">
            <v>40668</v>
          </cell>
        </row>
        <row r="697">
          <cell r="C697">
            <v>40669</v>
          </cell>
        </row>
        <row r="698">
          <cell r="C698">
            <v>40672</v>
          </cell>
        </row>
        <row r="699">
          <cell r="C699">
            <v>40673</v>
          </cell>
        </row>
        <row r="700">
          <cell r="C700">
            <v>40674</v>
          </cell>
        </row>
        <row r="701">
          <cell r="C701">
            <v>40675</v>
          </cell>
        </row>
        <row r="702">
          <cell r="C702">
            <v>40676</v>
          </cell>
        </row>
        <row r="703">
          <cell r="C703">
            <v>40679</v>
          </cell>
        </row>
        <row r="704">
          <cell r="C704">
            <v>40680</v>
          </cell>
        </row>
        <row r="705">
          <cell r="C705">
            <v>40681</v>
          </cell>
        </row>
        <row r="706">
          <cell r="C706">
            <v>40682</v>
          </cell>
        </row>
        <row r="707">
          <cell r="C707">
            <v>40683</v>
          </cell>
        </row>
        <row r="708">
          <cell r="C708">
            <v>40687</v>
          </cell>
        </row>
        <row r="709">
          <cell r="C709">
            <v>40688</v>
          </cell>
        </row>
        <row r="710">
          <cell r="C710">
            <v>40689</v>
          </cell>
        </row>
        <row r="711">
          <cell r="C711">
            <v>40690</v>
          </cell>
        </row>
        <row r="712">
          <cell r="C712">
            <v>40693</v>
          </cell>
        </row>
        <row r="713">
          <cell r="C713">
            <v>40694</v>
          </cell>
        </row>
        <row r="714">
          <cell r="C714">
            <v>40695</v>
          </cell>
        </row>
        <row r="715">
          <cell r="C715">
            <v>40696</v>
          </cell>
        </row>
        <row r="716">
          <cell r="C716">
            <v>40697</v>
          </cell>
        </row>
        <row r="717">
          <cell r="C717">
            <v>40700</v>
          </cell>
        </row>
        <row r="718">
          <cell r="C718">
            <v>40701</v>
          </cell>
        </row>
        <row r="719">
          <cell r="C719">
            <v>40702</v>
          </cell>
        </row>
        <row r="720">
          <cell r="C720">
            <v>40703</v>
          </cell>
        </row>
        <row r="721">
          <cell r="C721">
            <v>40704</v>
          </cell>
        </row>
        <row r="722">
          <cell r="C722">
            <v>40707</v>
          </cell>
        </row>
        <row r="723">
          <cell r="C723">
            <v>40708</v>
          </cell>
        </row>
        <row r="724">
          <cell r="C724">
            <v>40709</v>
          </cell>
        </row>
        <row r="725">
          <cell r="C725">
            <v>40710</v>
          </cell>
        </row>
        <row r="726">
          <cell r="C726">
            <v>40711</v>
          </cell>
        </row>
        <row r="727">
          <cell r="C727">
            <v>40714</v>
          </cell>
        </row>
        <row r="728">
          <cell r="C728">
            <v>40715</v>
          </cell>
        </row>
        <row r="729">
          <cell r="C729">
            <v>40716</v>
          </cell>
        </row>
        <row r="730">
          <cell r="C730">
            <v>40717</v>
          </cell>
        </row>
        <row r="731">
          <cell r="C731">
            <v>40718</v>
          </cell>
        </row>
        <row r="732">
          <cell r="C732">
            <v>40721</v>
          </cell>
        </row>
        <row r="733">
          <cell r="C733">
            <v>40722</v>
          </cell>
        </row>
        <row r="734">
          <cell r="C734">
            <v>40723</v>
          </cell>
        </row>
        <row r="735">
          <cell r="C735">
            <v>40724</v>
          </cell>
        </row>
        <row r="736">
          <cell r="C736">
            <v>40728</v>
          </cell>
        </row>
        <row r="737">
          <cell r="C737">
            <v>40729</v>
          </cell>
        </row>
        <row r="738">
          <cell r="C738">
            <v>40730</v>
          </cell>
        </row>
        <row r="739">
          <cell r="C739">
            <v>40731</v>
          </cell>
        </row>
        <row r="740">
          <cell r="C740">
            <v>40732</v>
          </cell>
        </row>
        <row r="741">
          <cell r="C741">
            <v>40735</v>
          </cell>
        </row>
        <row r="742">
          <cell r="C742">
            <v>40736</v>
          </cell>
        </row>
        <row r="743">
          <cell r="C743">
            <v>40737</v>
          </cell>
        </row>
        <row r="744">
          <cell r="C744">
            <v>40738</v>
          </cell>
        </row>
        <row r="745">
          <cell r="C745">
            <v>40739</v>
          </cell>
        </row>
        <row r="746">
          <cell r="C746">
            <v>40742</v>
          </cell>
        </row>
        <row r="747">
          <cell r="C747">
            <v>40743</v>
          </cell>
        </row>
        <row r="748">
          <cell r="C748">
            <v>40744</v>
          </cell>
        </row>
        <row r="749">
          <cell r="C749">
            <v>40745</v>
          </cell>
        </row>
        <row r="750">
          <cell r="C750">
            <v>40746</v>
          </cell>
        </row>
        <row r="751">
          <cell r="C751">
            <v>40749</v>
          </cell>
        </row>
        <row r="752">
          <cell r="C752">
            <v>40750</v>
          </cell>
        </row>
        <row r="753">
          <cell r="C753">
            <v>40751</v>
          </cell>
        </row>
        <row r="754">
          <cell r="C754">
            <v>40752</v>
          </cell>
        </row>
        <row r="755">
          <cell r="C755">
            <v>40753</v>
          </cell>
        </row>
        <row r="756">
          <cell r="C756">
            <v>40757</v>
          </cell>
        </row>
        <row r="757">
          <cell r="C757">
            <v>40758</v>
          </cell>
        </row>
        <row r="758">
          <cell r="C758">
            <v>40759</v>
          </cell>
        </row>
        <row r="759">
          <cell r="C759">
            <v>40760</v>
          </cell>
        </row>
        <row r="760">
          <cell r="C760">
            <v>40763</v>
          </cell>
        </row>
        <row r="761">
          <cell r="C761">
            <v>40764</v>
          </cell>
        </row>
        <row r="762">
          <cell r="C762">
            <v>40765</v>
          </cell>
        </row>
        <row r="763">
          <cell r="C763">
            <v>40766</v>
          </cell>
        </row>
        <row r="764">
          <cell r="C764">
            <v>40767</v>
          </cell>
        </row>
        <row r="765">
          <cell r="C765">
            <v>40770</v>
          </cell>
        </row>
        <row r="766">
          <cell r="C766">
            <v>40771</v>
          </cell>
        </row>
        <row r="767">
          <cell r="C767">
            <v>40772</v>
          </cell>
        </row>
        <row r="768">
          <cell r="C768">
            <v>40773</v>
          </cell>
        </row>
        <row r="769">
          <cell r="C769">
            <v>40774</v>
          </cell>
        </row>
        <row r="770">
          <cell r="C770">
            <v>40777</v>
          </cell>
        </row>
        <row r="771">
          <cell r="C771">
            <v>40778</v>
          </cell>
        </row>
        <row r="772">
          <cell r="C772">
            <v>40779</v>
          </cell>
        </row>
        <row r="773">
          <cell r="C773">
            <v>40780</v>
          </cell>
        </row>
        <row r="774">
          <cell r="C774">
            <v>40781</v>
          </cell>
        </row>
        <row r="775">
          <cell r="C775">
            <v>40784</v>
          </cell>
        </row>
        <row r="776">
          <cell r="C776">
            <v>40785</v>
          </cell>
        </row>
        <row r="777">
          <cell r="C777">
            <v>40786</v>
          </cell>
        </row>
        <row r="778">
          <cell r="C778">
            <v>40787</v>
          </cell>
        </row>
        <row r="779">
          <cell r="C779">
            <v>40788</v>
          </cell>
        </row>
        <row r="780">
          <cell r="C780">
            <v>40792</v>
          </cell>
        </row>
        <row r="781">
          <cell r="C781">
            <v>40793</v>
          </cell>
        </row>
        <row r="782">
          <cell r="C782">
            <v>40794</v>
          </cell>
        </row>
        <row r="783">
          <cell r="C783">
            <v>40795</v>
          </cell>
        </row>
        <row r="784">
          <cell r="C784">
            <v>40798</v>
          </cell>
        </row>
        <row r="785">
          <cell r="C785">
            <v>40799</v>
          </cell>
        </row>
        <row r="786">
          <cell r="C786">
            <v>40800</v>
          </cell>
        </row>
        <row r="787">
          <cell r="C787">
            <v>40801</v>
          </cell>
        </row>
        <row r="788">
          <cell r="C788">
            <v>40802</v>
          </cell>
        </row>
        <row r="789">
          <cell r="C789">
            <v>40805</v>
          </cell>
        </row>
        <row r="790">
          <cell r="C790">
            <v>40806</v>
          </cell>
        </row>
        <row r="791">
          <cell r="C791">
            <v>40807</v>
          </cell>
        </row>
        <row r="792">
          <cell r="C792">
            <v>40808</v>
          </cell>
        </row>
        <row r="793">
          <cell r="C793">
            <v>40809</v>
          </cell>
        </row>
        <row r="794">
          <cell r="C794">
            <v>40812</v>
          </cell>
        </row>
        <row r="795">
          <cell r="C795">
            <v>40813</v>
          </cell>
        </row>
        <row r="796">
          <cell r="C796">
            <v>40814</v>
          </cell>
        </row>
        <row r="797">
          <cell r="C797">
            <v>40815</v>
          </cell>
        </row>
        <row r="798">
          <cell r="C798">
            <v>40816</v>
          </cell>
        </row>
        <row r="799">
          <cell r="C799">
            <v>40819</v>
          </cell>
        </row>
        <row r="800">
          <cell r="C800">
            <v>40820</v>
          </cell>
        </row>
        <row r="801">
          <cell r="C801">
            <v>40821</v>
          </cell>
        </row>
        <row r="802">
          <cell r="C802">
            <v>40822</v>
          </cell>
        </row>
        <row r="803">
          <cell r="C803">
            <v>40823</v>
          </cell>
        </row>
        <row r="804">
          <cell r="C804">
            <v>40827</v>
          </cell>
        </row>
        <row r="805">
          <cell r="C805">
            <v>40828</v>
          </cell>
        </row>
        <row r="806">
          <cell r="C806">
            <v>40829</v>
          </cell>
        </row>
        <row r="807">
          <cell r="C807">
            <v>40830</v>
          </cell>
        </row>
        <row r="808">
          <cell r="C808">
            <v>40833</v>
          </cell>
        </row>
        <row r="809">
          <cell r="C809">
            <v>40834</v>
          </cell>
        </row>
        <row r="810">
          <cell r="C810">
            <v>40835</v>
          </cell>
        </row>
        <row r="811">
          <cell r="C811">
            <v>40836</v>
          </cell>
        </row>
        <row r="812">
          <cell r="C812">
            <v>40837</v>
          </cell>
        </row>
        <row r="813">
          <cell r="C813">
            <v>40840</v>
          </cell>
        </row>
        <row r="814">
          <cell r="C814">
            <v>40841</v>
          </cell>
        </row>
        <row r="815">
          <cell r="C815">
            <v>40842</v>
          </cell>
        </row>
        <row r="816">
          <cell r="C816">
            <v>40843</v>
          </cell>
        </row>
        <row r="817">
          <cell r="C817">
            <v>40844</v>
          </cell>
        </row>
        <row r="818">
          <cell r="C818">
            <v>40847</v>
          </cell>
        </row>
        <row r="819">
          <cell r="C819">
            <v>40848</v>
          </cell>
        </row>
        <row r="820">
          <cell r="C820">
            <v>40849</v>
          </cell>
        </row>
        <row r="821">
          <cell r="C821">
            <v>40850</v>
          </cell>
        </row>
        <row r="822">
          <cell r="C822">
            <v>40851</v>
          </cell>
        </row>
        <row r="823">
          <cell r="C823">
            <v>40854</v>
          </cell>
        </row>
        <row r="824">
          <cell r="C824">
            <v>40855</v>
          </cell>
        </row>
        <row r="825">
          <cell r="C825">
            <v>40856</v>
          </cell>
        </row>
        <row r="826">
          <cell r="C826">
            <v>40857</v>
          </cell>
        </row>
        <row r="827">
          <cell r="C827">
            <v>40858</v>
          </cell>
        </row>
        <row r="828">
          <cell r="C828">
            <v>40861</v>
          </cell>
        </row>
        <row r="829">
          <cell r="C829">
            <v>40862</v>
          </cell>
        </row>
        <row r="830">
          <cell r="C830">
            <v>40863</v>
          </cell>
        </row>
        <row r="831">
          <cell r="C831">
            <v>40864</v>
          </cell>
        </row>
        <row r="832">
          <cell r="C832">
            <v>40865</v>
          </cell>
        </row>
        <row r="833">
          <cell r="C833">
            <v>40868</v>
          </cell>
        </row>
        <row r="834">
          <cell r="C834">
            <v>40869</v>
          </cell>
        </row>
        <row r="835">
          <cell r="C835">
            <v>40870</v>
          </cell>
        </row>
        <row r="836">
          <cell r="C836">
            <v>40871</v>
          </cell>
        </row>
        <row r="837">
          <cell r="C837">
            <v>40872</v>
          </cell>
        </row>
        <row r="838">
          <cell r="C838">
            <v>40875</v>
          </cell>
        </row>
        <row r="839">
          <cell r="C839">
            <v>40876</v>
          </cell>
        </row>
        <row r="840">
          <cell r="C840">
            <v>40877</v>
          </cell>
        </row>
        <row r="841">
          <cell r="C841">
            <v>40878</v>
          </cell>
        </row>
        <row r="842">
          <cell r="C842">
            <v>40879</v>
          </cell>
        </row>
        <row r="843">
          <cell r="C843">
            <v>40882</v>
          </cell>
        </row>
        <row r="844">
          <cell r="C844">
            <v>40883</v>
          </cell>
        </row>
        <row r="845">
          <cell r="C845">
            <v>40884</v>
          </cell>
        </row>
        <row r="846">
          <cell r="C846">
            <v>40885</v>
          </cell>
        </row>
        <row r="847">
          <cell r="C847">
            <v>40886</v>
          </cell>
        </row>
        <row r="848">
          <cell r="C848">
            <v>40889</v>
          </cell>
        </row>
        <row r="849">
          <cell r="C849">
            <v>40890</v>
          </cell>
        </row>
        <row r="850">
          <cell r="C850">
            <v>40891</v>
          </cell>
        </row>
        <row r="851">
          <cell r="C851">
            <v>40892</v>
          </cell>
        </row>
        <row r="852">
          <cell r="C852">
            <v>40893</v>
          </cell>
        </row>
        <row r="853">
          <cell r="C853">
            <v>40896</v>
          </cell>
        </row>
        <row r="854">
          <cell r="C854">
            <v>40897</v>
          </cell>
        </row>
        <row r="855">
          <cell r="C855">
            <v>40898</v>
          </cell>
        </row>
        <row r="856">
          <cell r="C856">
            <v>40899</v>
          </cell>
        </row>
        <row r="857">
          <cell r="C857">
            <v>40900</v>
          </cell>
        </row>
        <row r="858">
          <cell r="C858">
            <v>40905</v>
          </cell>
        </row>
        <row r="859">
          <cell r="C859">
            <v>40906</v>
          </cell>
        </row>
        <row r="860">
          <cell r="C860">
            <v>40907</v>
          </cell>
        </row>
        <row r="861">
          <cell r="C861">
            <v>40911</v>
          </cell>
        </row>
        <row r="862">
          <cell r="C862">
            <v>40912</v>
          </cell>
        </row>
        <row r="863">
          <cell r="C863">
            <v>40913</v>
          </cell>
        </row>
        <row r="864">
          <cell r="C864">
            <v>40914</v>
          </cell>
        </row>
        <row r="865">
          <cell r="C865">
            <v>40917</v>
          </cell>
        </row>
        <row r="866">
          <cell r="C866">
            <v>40918</v>
          </cell>
        </row>
        <row r="867">
          <cell r="C867">
            <v>40919</v>
          </cell>
        </row>
        <row r="868">
          <cell r="C868">
            <v>40920</v>
          </cell>
        </row>
        <row r="869">
          <cell r="C869">
            <v>40921</v>
          </cell>
        </row>
        <row r="870">
          <cell r="C870">
            <v>40924</v>
          </cell>
        </row>
        <row r="871">
          <cell r="C871">
            <v>40925</v>
          </cell>
        </row>
        <row r="872">
          <cell r="C872">
            <v>40926</v>
          </cell>
        </row>
        <row r="873">
          <cell r="C873">
            <v>40927</v>
          </cell>
        </row>
        <row r="874">
          <cell r="C874">
            <v>40928</v>
          </cell>
        </row>
        <row r="875">
          <cell r="C875">
            <v>40931</v>
          </cell>
        </row>
        <row r="876">
          <cell r="C876">
            <v>40932</v>
          </cell>
        </row>
        <row r="877">
          <cell r="C877">
            <v>40933</v>
          </cell>
        </row>
        <row r="878">
          <cell r="C878">
            <v>40934</v>
          </cell>
        </row>
        <row r="879">
          <cell r="C879">
            <v>40935</v>
          </cell>
        </row>
        <row r="880">
          <cell r="C880">
            <v>40938</v>
          </cell>
        </row>
        <row r="881">
          <cell r="C881">
            <v>40939</v>
          </cell>
        </row>
        <row r="882">
          <cell r="C882">
            <v>40940</v>
          </cell>
        </row>
        <row r="883">
          <cell r="C883">
            <v>40941</v>
          </cell>
        </row>
        <row r="884">
          <cell r="C884">
            <v>40942</v>
          </cell>
        </row>
        <row r="885">
          <cell r="C885">
            <v>40945</v>
          </cell>
        </row>
        <row r="886">
          <cell r="C886">
            <v>40946</v>
          </cell>
        </row>
        <row r="887">
          <cell r="C887">
            <v>40947</v>
          </cell>
        </row>
        <row r="888">
          <cell r="C888">
            <v>40948</v>
          </cell>
        </row>
        <row r="889">
          <cell r="C889">
            <v>40949</v>
          </cell>
        </row>
        <row r="890">
          <cell r="C890">
            <v>40952</v>
          </cell>
        </row>
        <row r="891">
          <cell r="C891">
            <v>40953</v>
          </cell>
        </row>
        <row r="892">
          <cell r="C892">
            <v>40954</v>
          </cell>
        </row>
        <row r="893">
          <cell r="C893">
            <v>40955</v>
          </cell>
        </row>
        <row r="894">
          <cell r="C894">
            <v>40956</v>
          </cell>
        </row>
        <row r="895">
          <cell r="C895">
            <v>40960</v>
          </cell>
        </row>
        <row r="896">
          <cell r="C896">
            <v>40961</v>
          </cell>
        </row>
        <row r="897">
          <cell r="C897">
            <v>40962</v>
          </cell>
        </row>
        <row r="898">
          <cell r="C898">
            <v>40963</v>
          </cell>
        </row>
        <row r="899">
          <cell r="C899">
            <v>40966</v>
          </cell>
        </row>
        <row r="900">
          <cell r="C900">
            <v>40967</v>
          </cell>
        </row>
        <row r="901">
          <cell r="C901">
            <v>40968</v>
          </cell>
        </row>
        <row r="902">
          <cell r="C902">
            <v>40969</v>
          </cell>
        </row>
        <row r="903">
          <cell r="C903">
            <v>40970</v>
          </cell>
        </row>
        <row r="904">
          <cell r="C904">
            <v>40973</v>
          </cell>
        </row>
        <row r="905">
          <cell r="C905">
            <v>40974</v>
          </cell>
        </row>
        <row r="906">
          <cell r="C906">
            <v>40975</v>
          </cell>
        </row>
        <row r="907">
          <cell r="C907">
            <v>40976</v>
          </cell>
        </row>
        <row r="908">
          <cell r="C908">
            <v>40977</v>
          </cell>
        </row>
        <row r="909">
          <cell r="C909">
            <v>40980</v>
          </cell>
        </row>
        <row r="910">
          <cell r="C910">
            <v>40981</v>
          </cell>
        </row>
        <row r="911">
          <cell r="C911">
            <v>40982</v>
          </cell>
        </row>
        <row r="912">
          <cell r="C912">
            <v>40983</v>
          </cell>
        </row>
        <row r="913">
          <cell r="C913">
            <v>40984</v>
          </cell>
        </row>
        <row r="914">
          <cell r="C914">
            <v>40987</v>
          </cell>
        </row>
        <row r="915">
          <cell r="C915">
            <v>40988</v>
          </cell>
        </row>
        <row r="916">
          <cell r="C916">
            <v>40989</v>
          </cell>
        </row>
        <row r="917">
          <cell r="C917">
            <v>40990</v>
          </cell>
        </row>
        <row r="918">
          <cell r="C918">
            <v>40991</v>
          </cell>
        </row>
        <row r="919">
          <cell r="C919">
            <v>40994</v>
          </cell>
        </row>
        <row r="920">
          <cell r="C920">
            <v>40995</v>
          </cell>
        </row>
        <row r="921">
          <cell r="C921">
            <v>40996</v>
          </cell>
        </row>
        <row r="922">
          <cell r="C922">
            <v>40997</v>
          </cell>
        </row>
        <row r="923">
          <cell r="C923">
            <v>40998</v>
          </cell>
        </row>
        <row r="924">
          <cell r="C924">
            <v>41001</v>
          </cell>
        </row>
        <row r="925">
          <cell r="C925">
            <v>41002</v>
          </cell>
        </row>
        <row r="926">
          <cell r="C926">
            <v>41003</v>
          </cell>
        </row>
        <row r="927">
          <cell r="C927">
            <v>41004</v>
          </cell>
        </row>
        <row r="928">
          <cell r="C928">
            <v>41008</v>
          </cell>
        </row>
        <row r="929">
          <cell r="C929">
            <v>41009</v>
          </cell>
        </row>
        <row r="930">
          <cell r="C930">
            <v>41010</v>
          </cell>
        </row>
        <row r="931">
          <cell r="C931">
            <v>41011</v>
          </cell>
        </row>
        <row r="932">
          <cell r="C932">
            <v>41012</v>
          </cell>
        </row>
        <row r="933">
          <cell r="C933">
            <v>41015</v>
          </cell>
        </row>
        <row r="934">
          <cell r="C934">
            <v>41016</v>
          </cell>
        </row>
        <row r="935">
          <cell r="C935">
            <v>41017</v>
          </cell>
        </row>
        <row r="936">
          <cell r="C936">
            <v>41018</v>
          </cell>
        </row>
        <row r="937">
          <cell r="C937">
            <v>41019</v>
          </cell>
        </row>
        <row r="938">
          <cell r="C938">
            <v>41022</v>
          </cell>
        </row>
        <row r="939">
          <cell r="C939">
            <v>41023</v>
          </cell>
        </row>
        <row r="940">
          <cell r="C940">
            <v>41024</v>
          </cell>
        </row>
        <row r="941">
          <cell r="C941">
            <v>41025</v>
          </cell>
        </row>
        <row r="942">
          <cell r="C942">
            <v>41026</v>
          </cell>
        </row>
        <row r="943">
          <cell r="C943">
            <v>41029</v>
          </cell>
        </row>
        <row r="944">
          <cell r="C944">
            <v>41030</v>
          </cell>
        </row>
        <row r="945">
          <cell r="C945">
            <v>41031</v>
          </cell>
        </row>
        <row r="946">
          <cell r="C946">
            <v>41032</v>
          </cell>
        </row>
        <row r="947">
          <cell r="C947">
            <v>41033</v>
          </cell>
        </row>
        <row r="948">
          <cell r="C948">
            <v>41036</v>
          </cell>
        </row>
        <row r="949">
          <cell r="C949">
            <v>41037</v>
          </cell>
        </row>
        <row r="950">
          <cell r="C950">
            <v>41038</v>
          </cell>
        </row>
        <row r="951">
          <cell r="C951">
            <v>41039</v>
          </cell>
        </row>
        <row r="952">
          <cell r="C952">
            <v>41040</v>
          </cell>
        </row>
        <row r="953">
          <cell r="C953">
            <v>41043</v>
          </cell>
        </row>
        <row r="954">
          <cell r="C954">
            <v>41044</v>
          </cell>
        </row>
        <row r="955">
          <cell r="C955">
            <v>41045</v>
          </cell>
        </row>
        <row r="956">
          <cell r="C956">
            <v>41046</v>
          </cell>
        </row>
        <row r="957">
          <cell r="C957">
            <v>41047</v>
          </cell>
        </row>
        <row r="958">
          <cell r="C958">
            <v>41051</v>
          </cell>
        </row>
        <row r="959">
          <cell r="C959">
            <v>41052</v>
          </cell>
        </row>
        <row r="960">
          <cell r="C960">
            <v>41053</v>
          </cell>
        </row>
        <row r="961">
          <cell r="C961">
            <v>41054</v>
          </cell>
        </row>
        <row r="962">
          <cell r="C962">
            <v>41057</v>
          </cell>
        </row>
        <row r="963">
          <cell r="C963">
            <v>41058</v>
          </cell>
        </row>
        <row r="964">
          <cell r="C964">
            <v>41059</v>
          </cell>
        </row>
        <row r="965">
          <cell r="C965">
            <v>41060</v>
          </cell>
        </row>
        <row r="966">
          <cell r="C966">
            <v>41061</v>
          </cell>
        </row>
        <row r="967">
          <cell r="C967">
            <v>41064</v>
          </cell>
        </row>
        <row r="968">
          <cell r="C968">
            <v>41065</v>
          </cell>
        </row>
        <row r="969">
          <cell r="C969">
            <v>41066</v>
          </cell>
        </row>
        <row r="970">
          <cell r="C970">
            <v>41067</v>
          </cell>
        </row>
        <row r="971">
          <cell r="C971">
            <v>41068</v>
          </cell>
        </row>
        <row r="972">
          <cell r="C972">
            <v>41071</v>
          </cell>
        </row>
        <row r="973">
          <cell r="C973">
            <v>41072</v>
          </cell>
        </row>
        <row r="974">
          <cell r="C974">
            <v>41073</v>
          </cell>
        </row>
        <row r="975">
          <cell r="C975">
            <v>41074</v>
          </cell>
        </row>
        <row r="976">
          <cell r="C976">
            <v>41075</v>
          </cell>
        </row>
        <row r="977">
          <cell r="C977">
            <v>41078</v>
          </cell>
        </row>
        <row r="978">
          <cell r="C978">
            <v>41079</v>
          </cell>
        </row>
        <row r="979">
          <cell r="C979">
            <v>41080</v>
          </cell>
        </row>
        <row r="980">
          <cell r="C980">
            <v>41081</v>
          </cell>
        </row>
        <row r="981">
          <cell r="C981">
            <v>41082</v>
          </cell>
        </row>
        <row r="982">
          <cell r="C982">
            <v>41085</v>
          </cell>
        </row>
        <row r="983">
          <cell r="C983">
            <v>41086</v>
          </cell>
        </row>
        <row r="984">
          <cell r="C984">
            <v>41087</v>
          </cell>
        </row>
        <row r="985">
          <cell r="C985">
            <v>41088</v>
          </cell>
        </row>
        <row r="986">
          <cell r="C986">
            <v>41089</v>
          </cell>
        </row>
        <row r="987">
          <cell r="C987">
            <v>41093</v>
          </cell>
        </row>
        <row r="988">
          <cell r="C988">
            <v>41094</v>
          </cell>
        </row>
        <row r="989">
          <cell r="C989">
            <v>41095</v>
          </cell>
        </row>
        <row r="990">
          <cell r="C990">
            <v>41096</v>
          </cell>
        </row>
        <row r="991">
          <cell r="C991">
            <v>41099</v>
          </cell>
        </row>
        <row r="992">
          <cell r="C992">
            <v>41100</v>
          </cell>
        </row>
        <row r="993">
          <cell r="C993">
            <v>41101</v>
          </cell>
        </row>
        <row r="994">
          <cell r="C994">
            <v>41102</v>
          </cell>
        </row>
        <row r="995">
          <cell r="C995">
            <v>41103</v>
          </cell>
        </row>
        <row r="996">
          <cell r="C996">
            <v>41106</v>
          </cell>
        </row>
        <row r="997">
          <cell r="C997">
            <v>41107</v>
          </cell>
        </row>
        <row r="998">
          <cell r="C998">
            <v>41108</v>
          </cell>
        </row>
        <row r="999">
          <cell r="C999">
            <v>41109</v>
          </cell>
        </row>
        <row r="1000">
          <cell r="C1000">
            <v>41110</v>
          </cell>
        </row>
        <row r="1001">
          <cell r="C1001">
            <v>41113</v>
          </cell>
        </row>
        <row r="1002">
          <cell r="C1002">
            <v>41114</v>
          </cell>
        </row>
        <row r="1003">
          <cell r="C1003">
            <v>41115</v>
          </cell>
        </row>
        <row r="1004">
          <cell r="C1004">
            <v>41116</v>
          </cell>
        </row>
        <row r="1005">
          <cell r="C1005">
            <v>41117</v>
          </cell>
        </row>
        <row r="1006">
          <cell r="C1006">
            <v>41120</v>
          </cell>
        </row>
        <row r="1007">
          <cell r="C1007">
            <v>41121</v>
          </cell>
        </row>
        <row r="1008">
          <cell r="C1008">
            <v>41122</v>
          </cell>
        </row>
        <row r="1009">
          <cell r="C1009">
            <v>41123</v>
          </cell>
        </row>
        <row r="1010">
          <cell r="C1010">
            <v>41124</v>
          </cell>
        </row>
        <row r="1011">
          <cell r="C1011">
            <v>41128</v>
          </cell>
        </row>
        <row r="1012">
          <cell r="C1012">
            <v>41129</v>
          </cell>
        </row>
        <row r="1013">
          <cell r="C1013">
            <v>41130</v>
          </cell>
        </row>
        <row r="1014">
          <cell r="C1014">
            <v>41131</v>
          </cell>
        </row>
        <row r="1015">
          <cell r="C1015">
            <v>41134</v>
          </cell>
        </row>
        <row r="1016">
          <cell r="C1016">
            <v>41135</v>
          </cell>
        </row>
        <row r="1017">
          <cell r="C1017">
            <v>41136</v>
          </cell>
        </row>
        <row r="1018">
          <cell r="C1018">
            <v>41137</v>
          </cell>
        </row>
        <row r="1019">
          <cell r="C1019">
            <v>41138</v>
          </cell>
        </row>
        <row r="1020">
          <cell r="C1020">
            <v>41141</v>
          </cell>
        </row>
        <row r="1021">
          <cell r="C1021">
            <v>41142</v>
          </cell>
        </row>
        <row r="1022">
          <cell r="C1022">
            <v>41143</v>
          </cell>
        </row>
        <row r="1023">
          <cell r="C1023">
            <v>41144</v>
          </cell>
        </row>
        <row r="1024">
          <cell r="C1024">
            <v>41145</v>
          </cell>
        </row>
        <row r="1025">
          <cell r="C1025">
            <v>41148</v>
          </cell>
        </row>
        <row r="1026">
          <cell r="C1026">
            <v>41149</v>
          </cell>
        </row>
        <row r="1027">
          <cell r="C1027">
            <v>41150</v>
          </cell>
        </row>
        <row r="1028">
          <cell r="C1028">
            <v>41151</v>
          </cell>
        </row>
        <row r="1029">
          <cell r="C1029">
            <v>41152</v>
          </cell>
        </row>
        <row r="1030">
          <cell r="C1030">
            <v>41156</v>
          </cell>
        </row>
        <row r="1031">
          <cell r="C1031">
            <v>41157</v>
          </cell>
        </row>
        <row r="1032">
          <cell r="C1032">
            <v>41158</v>
          </cell>
        </row>
        <row r="1033">
          <cell r="C1033">
            <v>41159</v>
          </cell>
        </row>
        <row r="1034">
          <cell r="C1034">
            <v>41162</v>
          </cell>
        </row>
        <row r="1035">
          <cell r="C1035">
            <v>41163</v>
          </cell>
        </row>
        <row r="1036">
          <cell r="C1036">
            <v>41164</v>
          </cell>
        </row>
        <row r="1037">
          <cell r="C1037">
            <v>41165</v>
          </cell>
        </row>
        <row r="1038">
          <cell r="C1038">
            <v>41166</v>
          </cell>
        </row>
        <row r="1039">
          <cell r="C1039">
            <v>41169</v>
          </cell>
        </row>
        <row r="1040">
          <cell r="C1040">
            <v>41170</v>
          </cell>
        </row>
        <row r="1041">
          <cell r="C1041">
            <v>41171</v>
          </cell>
        </row>
        <row r="1042">
          <cell r="C1042">
            <v>41172</v>
          </cell>
        </row>
        <row r="1043">
          <cell r="C1043">
            <v>41173</v>
          </cell>
        </row>
        <row r="1044">
          <cell r="C1044">
            <v>41176</v>
          </cell>
        </row>
        <row r="1045">
          <cell r="C1045">
            <v>41177</v>
          </cell>
        </row>
        <row r="1046">
          <cell r="C1046">
            <v>41178</v>
          </cell>
        </row>
        <row r="1047">
          <cell r="C1047">
            <v>41179</v>
          </cell>
        </row>
        <row r="1048">
          <cell r="C1048">
            <v>41180</v>
          </cell>
        </row>
        <row r="1049">
          <cell r="C1049">
            <v>41183</v>
          </cell>
        </row>
        <row r="1050">
          <cell r="C1050">
            <v>41184</v>
          </cell>
        </row>
        <row r="1051">
          <cell r="C1051">
            <v>41185</v>
          </cell>
        </row>
        <row r="1052">
          <cell r="C1052">
            <v>41186</v>
          </cell>
        </row>
        <row r="1053">
          <cell r="C1053">
            <v>41187</v>
          </cell>
        </row>
        <row r="1054">
          <cell r="C1054">
            <v>41191</v>
          </cell>
        </row>
        <row r="1055">
          <cell r="C1055">
            <v>41192</v>
          </cell>
        </row>
        <row r="1056">
          <cell r="C1056">
            <v>41193</v>
          </cell>
        </row>
        <row r="1057">
          <cell r="C1057">
            <v>41194</v>
          </cell>
        </row>
        <row r="1058">
          <cell r="C1058">
            <v>41197</v>
          </cell>
        </row>
        <row r="1059">
          <cell r="C1059">
            <v>41198</v>
          </cell>
        </row>
        <row r="1060">
          <cell r="C1060">
            <v>41199</v>
          </cell>
        </row>
        <row r="1061">
          <cell r="C1061">
            <v>41200</v>
          </cell>
        </row>
        <row r="1062">
          <cell r="C1062">
            <v>41201</v>
          </cell>
        </row>
        <row r="1063">
          <cell r="C1063">
            <v>41204</v>
          </cell>
        </row>
        <row r="1064">
          <cell r="C1064">
            <v>41205</v>
          </cell>
        </row>
        <row r="1065">
          <cell r="C1065">
            <v>41206</v>
          </cell>
        </row>
        <row r="1066">
          <cell r="C1066">
            <v>41207</v>
          </cell>
        </row>
        <row r="1067">
          <cell r="C1067">
            <v>41208</v>
          </cell>
        </row>
        <row r="1068">
          <cell r="C1068">
            <v>41211</v>
          </cell>
        </row>
        <row r="1069">
          <cell r="C1069">
            <v>41212</v>
          </cell>
        </row>
        <row r="1070">
          <cell r="C1070">
            <v>41213</v>
          </cell>
        </row>
        <row r="1071">
          <cell r="C1071">
            <v>41214</v>
          </cell>
        </row>
        <row r="1072">
          <cell r="C1072">
            <v>41215</v>
          </cell>
        </row>
        <row r="1073">
          <cell r="C1073">
            <v>41218</v>
          </cell>
        </row>
        <row r="1074">
          <cell r="C1074">
            <v>41219</v>
          </cell>
        </row>
        <row r="1075">
          <cell r="C1075">
            <v>41220</v>
          </cell>
        </row>
        <row r="1076">
          <cell r="C1076">
            <v>41221</v>
          </cell>
        </row>
        <row r="1077">
          <cell r="C1077">
            <v>41222</v>
          </cell>
        </row>
        <row r="1078">
          <cell r="C1078">
            <v>41225</v>
          </cell>
        </row>
        <row r="1079">
          <cell r="C1079">
            <v>41226</v>
          </cell>
        </row>
        <row r="1080">
          <cell r="C1080">
            <v>41227</v>
          </cell>
        </row>
        <row r="1081">
          <cell r="C1081">
            <v>41228</v>
          </cell>
        </row>
        <row r="1082">
          <cell r="C1082">
            <v>41229</v>
          </cell>
        </row>
        <row r="1083">
          <cell r="C1083">
            <v>41232</v>
          </cell>
        </row>
        <row r="1084">
          <cell r="C1084">
            <v>41233</v>
          </cell>
        </row>
        <row r="1085">
          <cell r="C1085">
            <v>41234</v>
          </cell>
        </row>
        <row r="1086">
          <cell r="C1086">
            <v>41235</v>
          </cell>
        </row>
        <row r="1087">
          <cell r="C1087">
            <v>41236</v>
          </cell>
        </row>
        <row r="1088">
          <cell r="C1088">
            <v>41239</v>
          </cell>
        </row>
        <row r="1089">
          <cell r="C1089">
            <v>41240</v>
          </cell>
        </row>
        <row r="1090">
          <cell r="C1090">
            <v>41241</v>
          </cell>
        </row>
        <row r="1091">
          <cell r="C1091">
            <v>41242</v>
          </cell>
        </row>
        <row r="1092">
          <cell r="C1092">
            <v>41243</v>
          </cell>
        </row>
        <row r="1093">
          <cell r="C1093">
            <v>41246</v>
          </cell>
        </row>
        <row r="1094">
          <cell r="C1094">
            <v>41247</v>
          </cell>
        </row>
        <row r="1095">
          <cell r="C1095">
            <v>41248</v>
          </cell>
        </row>
        <row r="1096">
          <cell r="C1096">
            <v>41249</v>
          </cell>
        </row>
        <row r="1097">
          <cell r="C1097">
            <v>41250</v>
          </cell>
        </row>
        <row r="1098">
          <cell r="C1098">
            <v>41253</v>
          </cell>
        </row>
        <row r="1099">
          <cell r="C1099">
            <v>41254</v>
          </cell>
        </row>
        <row r="1100">
          <cell r="C1100">
            <v>41255</v>
          </cell>
        </row>
        <row r="1101">
          <cell r="C1101">
            <v>41256</v>
          </cell>
        </row>
        <row r="1102">
          <cell r="C1102">
            <v>41257</v>
          </cell>
        </row>
        <row r="1103">
          <cell r="C1103">
            <v>41260</v>
          </cell>
        </row>
        <row r="1104">
          <cell r="C1104">
            <v>41261</v>
          </cell>
        </row>
        <row r="1105">
          <cell r="C1105">
            <v>41262</v>
          </cell>
        </row>
        <row r="1106">
          <cell r="C1106">
            <v>41263</v>
          </cell>
        </row>
        <row r="1107">
          <cell r="C1107">
            <v>41264</v>
          </cell>
        </row>
        <row r="1108">
          <cell r="C1108">
            <v>41267</v>
          </cell>
        </row>
        <row r="1109">
          <cell r="C1109">
            <v>41270</v>
          </cell>
        </row>
        <row r="1110">
          <cell r="C1110">
            <v>41271</v>
          </cell>
        </row>
        <row r="1111">
          <cell r="C1111">
            <v>41274</v>
          </cell>
        </row>
        <row r="1112">
          <cell r="C1112">
            <v>41276</v>
          </cell>
        </row>
        <row r="1113">
          <cell r="C1113">
            <v>41277</v>
          </cell>
        </row>
        <row r="1114">
          <cell r="C1114">
            <v>41278</v>
          </cell>
        </row>
        <row r="1115">
          <cell r="C1115">
            <v>41281</v>
          </cell>
        </row>
        <row r="1116">
          <cell r="C1116">
            <v>41282</v>
          </cell>
        </row>
        <row r="1117">
          <cell r="C1117">
            <v>41283</v>
          </cell>
        </row>
        <row r="1118">
          <cell r="C1118">
            <v>41284</v>
          </cell>
        </row>
        <row r="1119">
          <cell r="C1119">
            <v>41285</v>
          </cell>
        </row>
        <row r="1120">
          <cell r="C1120">
            <v>41288</v>
          </cell>
        </row>
        <row r="1121">
          <cell r="C1121">
            <v>41289</v>
          </cell>
        </row>
        <row r="1122">
          <cell r="C1122">
            <v>41290</v>
          </cell>
        </row>
        <row r="1123">
          <cell r="C1123">
            <v>41291</v>
          </cell>
        </row>
        <row r="1124">
          <cell r="C1124">
            <v>41292</v>
          </cell>
        </row>
        <row r="1125">
          <cell r="C1125">
            <v>41295</v>
          </cell>
        </row>
        <row r="1126">
          <cell r="C1126">
            <v>41296</v>
          </cell>
        </row>
        <row r="1127">
          <cell r="C1127">
            <v>41297</v>
          </cell>
        </row>
        <row r="1128">
          <cell r="C1128">
            <v>41298</v>
          </cell>
        </row>
        <row r="1129">
          <cell r="C1129">
            <v>41299</v>
          </cell>
        </row>
        <row r="1130">
          <cell r="C1130">
            <v>41302</v>
          </cell>
        </row>
        <row r="1131">
          <cell r="C1131">
            <v>41303</v>
          </cell>
        </row>
        <row r="1132">
          <cell r="C1132">
            <v>41304</v>
          </cell>
        </row>
        <row r="1133">
          <cell r="C1133">
            <v>41305</v>
          </cell>
        </row>
        <row r="1134">
          <cell r="C1134">
            <v>41306</v>
          </cell>
        </row>
        <row r="1135">
          <cell r="C1135">
            <v>41309</v>
          </cell>
        </row>
        <row r="1136">
          <cell r="C1136">
            <v>41310</v>
          </cell>
        </row>
        <row r="1137">
          <cell r="C1137">
            <v>41311</v>
          </cell>
        </row>
        <row r="1138">
          <cell r="C1138">
            <v>41312</v>
          </cell>
        </row>
        <row r="1139">
          <cell r="C1139">
            <v>41313</v>
          </cell>
        </row>
        <row r="1140">
          <cell r="C1140">
            <v>41316</v>
          </cell>
        </row>
        <row r="1141">
          <cell r="C1141">
            <v>41317</v>
          </cell>
        </row>
        <row r="1142">
          <cell r="C1142">
            <v>41318</v>
          </cell>
        </row>
        <row r="1143">
          <cell r="C1143">
            <v>41319</v>
          </cell>
        </row>
        <row r="1144">
          <cell r="C1144">
            <v>41320</v>
          </cell>
        </row>
        <row r="1145">
          <cell r="C1145">
            <v>41324</v>
          </cell>
        </row>
        <row r="1146">
          <cell r="C1146">
            <v>41325</v>
          </cell>
        </row>
        <row r="1147">
          <cell r="C1147">
            <v>41326</v>
          </cell>
        </row>
        <row r="1148">
          <cell r="C1148">
            <v>41327</v>
          </cell>
        </row>
        <row r="1149">
          <cell r="C1149">
            <v>41330</v>
          </cell>
        </row>
        <row r="1150">
          <cell r="C1150">
            <v>41331</v>
          </cell>
        </row>
        <row r="1151">
          <cell r="C1151">
            <v>41332</v>
          </cell>
        </row>
        <row r="1152">
          <cell r="C1152">
            <v>41333</v>
          </cell>
        </row>
        <row r="1153">
          <cell r="C1153">
            <v>41334</v>
          </cell>
        </row>
        <row r="1154">
          <cell r="C1154">
            <v>41337</v>
          </cell>
        </row>
        <row r="1155">
          <cell r="C1155">
            <v>41338</v>
          </cell>
        </row>
        <row r="1156">
          <cell r="C1156">
            <v>41339</v>
          </cell>
        </row>
        <row r="1157">
          <cell r="C1157">
            <v>41340</v>
          </cell>
        </row>
        <row r="1158">
          <cell r="C1158">
            <v>41341</v>
          </cell>
        </row>
        <row r="1159">
          <cell r="C1159">
            <v>41344</v>
          </cell>
        </row>
        <row r="1160">
          <cell r="C1160">
            <v>41345</v>
          </cell>
        </row>
        <row r="1161">
          <cell r="C1161">
            <v>41346</v>
          </cell>
        </row>
        <row r="1162">
          <cell r="C1162">
            <v>41347</v>
          </cell>
        </row>
        <row r="1163">
          <cell r="C1163">
            <v>41348</v>
          </cell>
        </row>
        <row r="1164">
          <cell r="C1164">
            <v>41351</v>
          </cell>
        </row>
        <row r="1165">
          <cell r="C1165">
            <v>41352</v>
          </cell>
        </row>
        <row r="1166">
          <cell r="C1166">
            <v>41353</v>
          </cell>
        </row>
        <row r="1167">
          <cell r="C1167">
            <v>41354</v>
          </cell>
        </row>
        <row r="1168">
          <cell r="C1168">
            <v>41355</v>
          </cell>
        </row>
        <row r="1169">
          <cell r="C1169">
            <v>41358</v>
          </cell>
        </row>
        <row r="1170">
          <cell r="C1170">
            <v>41359</v>
          </cell>
        </row>
        <row r="1171">
          <cell r="C1171">
            <v>41360</v>
          </cell>
        </row>
        <row r="1172">
          <cell r="C1172">
            <v>41361</v>
          </cell>
        </row>
        <row r="1173">
          <cell r="C1173">
            <v>41365</v>
          </cell>
        </row>
        <row r="1174">
          <cell r="C1174">
            <v>41366</v>
          </cell>
        </row>
        <row r="1175">
          <cell r="C1175">
            <v>41367</v>
          </cell>
        </row>
        <row r="1176">
          <cell r="C1176">
            <v>41368</v>
          </cell>
        </row>
        <row r="1177">
          <cell r="C1177">
            <v>41369</v>
          </cell>
        </row>
        <row r="1178">
          <cell r="C1178">
            <v>41372</v>
          </cell>
        </row>
        <row r="1179">
          <cell r="C1179">
            <v>41373</v>
          </cell>
        </row>
        <row r="1180">
          <cell r="C1180">
            <v>41374</v>
          </cell>
        </row>
        <row r="1181">
          <cell r="C1181">
            <v>41375</v>
          </cell>
        </row>
        <row r="1182">
          <cell r="C1182">
            <v>41376</v>
          </cell>
        </row>
        <row r="1183">
          <cell r="C1183">
            <v>41379</v>
          </cell>
        </row>
        <row r="1184">
          <cell r="C1184">
            <v>41380</v>
          </cell>
        </row>
        <row r="1185">
          <cell r="C1185">
            <v>41381</v>
          </cell>
        </row>
        <row r="1186">
          <cell r="C1186">
            <v>41382</v>
          </cell>
        </row>
        <row r="1187">
          <cell r="C1187">
            <v>41383</v>
          </cell>
        </row>
        <row r="1188">
          <cell r="C1188">
            <v>41386</v>
          </cell>
        </row>
        <row r="1189">
          <cell r="C1189">
            <v>41387</v>
          </cell>
        </row>
        <row r="1190">
          <cell r="C1190">
            <v>41388</v>
          </cell>
        </row>
        <row r="1191">
          <cell r="C1191">
            <v>41389</v>
          </cell>
        </row>
        <row r="1192">
          <cell r="C1192">
            <v>41390</v>
          </cell>
        </row>
        <row r="1193">
          <cell r="C1193">
            <v>41393</v>
          </cell>
        </row>
        <row r="1194">
          <cell r="C1194">
            <v>41394</v>
          </cell>
        </row>
        <row r="1195">
          <cell r="C1195">
            <v>41395</v>
          </cell>
        </row>
        <row r="1196">
          <cell r="C1196">
            <v>41396</v>
          </cell>
        </row>
        <row r="1197">
          <cell r="C1197">
            <v>41397</v>
          </cell>
        </row>
        <row r="1198">
          <cell r="C1198">
            <v>41400</v>
          </cell>
        </row>
        <row r="1199">
          <cell r="C1199">
            <v>41401</v>
          </cell>
        </row>
        <row r="1200">
          <cell r="C1200">
            <v>41402</v>
          </cell>
        </row>
        <row r="1201">
          <cell r="C1201">
            <v>41403</v>
          </cell>
        </row>
        <row r="1202">
          <cell r="C1202">
            <v>41404</v>
          </cell>
        </row>
        <row r="1203">
          <cell r="C1203">
            <v>41407</v>
          </cell>
        </row>
        <row r="1204">
          <cell r="C1204">
            <v>41408</v>
          </cell>
        </row>
        <row r="1205">
          <cell r="C1205">
            <v>41409</v>
          </cell>
        </row>
        <row r="1206">
          <cell r="C1206">
            <v>41410</v>
          </cell>
        </row>
        <row r="1207">
          <cell r="C1207">
            <v>41411</v>
          </cell>
        </row>
        <row r="1208">
          <cell r="C1208">
            <v>41415</v>
          </cell>
        </row>
        <row r="1209">
          <cell r="C1209">
            <v>41416</v>
          </cell>
        </row>
        <row r="1210">
          <cell r="C1210">
            <v>41417</v>
          </cell>
        </row>
        <row r="1211">
          <cell r="C1211">
            <v>41418</v>
          </cell>
        </row>
        <row r="1212">
          <cell r="C1212">
            <v>41421</v>
          </cell>
        </row>
        <row r="1213">
          <cell r="C1213">
            <v>41422</v>
          </cell>
        </row>
        <row r="1214">
          <cell r="C1214">
            <v>41423</v>
          </cell>
        </row>
        <row r="1215">
          <cell r="C1215">
            <v>41424</v>
          </cell>
        </row>
        <row r="1216">
          <cell r="C1216">
            <v>41425</v>
          </cell>
        </row>
        <row r="1217">
          <cell r="C1217">
            <v>41428</v>
          </cell>
        </row>
        <row r="1218">
          <cell r="C1218">
            <v>41429</v>
          </cell>
        </row>
        <row r="1219">
          <cell r="C1219">
            <v>41430</v>
          </cell>
        </row>
        <row r="1220">
          <cell r="C1220">
            <v>41431</v>
          </cell>
        </row>
        <row r="1221">
          <cell r="C1221">
            <v>41432</v>
          </cell>
        </row>
        <row r="1222">
          <cell r="C1222">
            <v>41435</v>
          </cell>
        </row>
        <row r="1223">
          <cell r="C1223">
            <v>41436</v>
          </cell>
        </row>
        <row r="1224">
          <cell r="C1224">
            <v>41437</v>
          </cell>
        </row>
        <row r="1225">
          <cell r="C1225">
            <v>41438</v>
          </cell>
        </row>
        <row r="1226">
          <cell r="C1226">
            <v>41439</v>
          </cell>
        </row>
        <row r="1227">
          <cell r="C1227">
            <v>41442</v>
          </cell>
        </row>
        <row r="1228">
          <cell r="C1228">
            <v>41443</v>
          </cell>
        </row>
        <row r="1229">
          <cell r="C1229">
            <v>41444</v>
          </cell>
        </row>
        <row r="1230">
          <cell r="C1230">
            <v>41445</v>
          </cell>
        </row>
        <row r="1231">
          <cell r="C1231">
            <v>41446</v>
          </cell>
        </row>
        <row r="1232">
          <cell r="C1232">
            <v>41449</v>
          </cell>
        </row>
        <row r="1233">
          <cell r="C1233">
            <v>41450</v>
          </cell>
        </row>
        <row r="1234">
          <cell r="C1234">
            <v>41451</v>
          </cell>
        </row>
        <row r="1235">
          <cell r="C1235">
            <v>41452</v>
          </cell>
        </row>
        <row r="1236">
          <cell r="C1236">
            <v>41453</v>
          </cell>
        </row>
        <row r="1237">
          <cell r="C1237">
            <v>41457</v>
          </cell>
        </row>
        <row r="1238">
          <cell r="C1238">
            <v>41458</v>
          </cell>
        </row>
        <row r="1239">
          <cell r="C1239">
            <v>41459</v>
          </cell>
        </row>
        <row r="1240">
          <cell r="C1240">
            <v>41460</v>
          </cell>
        </row>
        <row r="1241">
          <cell r="C1241">
            <v>41463</v>
          </cell>
        </row>
        <row r="1242">
          <cell r="C1242">
            <v>41464</v>
          </cell>
        </row>
        <row r="1243">
          <cell r="C1243">
            <v>41465</v>
          </cell>
        </row>
        <row r="1244">
          <cell r="C1244">
            <v>41466</v>
          </cell>
        </row>
        <row r="1245">
          <cell r="C1245">
            <v>41467</v>
          </cell>
        </row>
        <row r="1246">
          <cell r="C1246">
            <v>41470</v>
          </cell>
        </row>
        <row r="1247">
          <cell r="C1247">
            <v>41471</v>
          </cell>
        </row>
        <row r="1248">
          <cell r="C1248">
            <v>41472</v>
          </cell>
        </row>
        <row r="1249">
          <cell r="C1249">
            <v>41473</v>
          </cell>
        </row>
        <row r="1250">
          <cell r="C1250">
            <v>41474</v>
          </cell>
        </row>
        <row r="1251">
          <cell r="C1251">
            <v>41477</v>
          </cell>
        </row>
        <row r="1252">
          <cell r="C1252">
            <v>41478</v>
          </cell>
        </row>
        <row r="1253">
          <cell r="C1253">
            <v>41479</v>
          </cell>
        </row>
        <row r="1254">
          <cell r="C1254">
            <v>41480</v>
          </cell>
        </row>
        <row r="1255">
          <cell r="C1255">
            <v>41481</v>
          </cell>
        </row>
        <row r="1256">
          <cell r="C1256">
            <v>41484</v>
          </cell>
        </row>
        <row r="1257">
          <cell r="C1257">
            <v>41485</v>
          </cell>
        </row>
        <row r="1258">
          <cell r="C1258">
            <v>41486</v>
          </cell>
        </row>
        <row r="1259">
          <cell r="C1259">
            <v>41487</v>
          </cell>
        </row>
        <row r="1260">
          <cell r="C1260">
            <v>41488</v>
          </cell>
        </row>
        <row r="1261">
          <cell r="C1261">
            <v>41492</v>
          </cell>
        </row>
        <row r="1262">
          <cell r="C1262">
            <v>41493</v>
          </cell>
        </row>
        <row r="1263">
          <cell r="C1263">
            <v>41494</v>
          </cell>
        </row>
        <row r="1264">
          <cell r="C1264">
            <v>41495</v>
          </cell>
        </row>
        <row r="1265">
          <cell r="C1265">
            <v>41498</v>
          </cell>
        </row>
        <row r="1266">
          <cell r="C1266">
            <v>41499</v>
          </cell>
        </row>
        <row r="1267">
          <cell r="C1267">
            <v>41500</v>
          </cell>
        </row>
        <row r="1268">
          <cell r="C1268">
            <v>41501</v>
          </cell>
        </row>
        <row r="1269">
          <cell r="C1269">
            <v>41502</v>
          </cell>
        </row>
        <row r="1270">
          <cell r="C1270">
            <v>41505</v>
          </cell>
        </row>
        <row r="1271">
          <cell r="C1271">
            <v>41506</v>
          </cell>
        </row>
        <row r="1272">
          <cell r="C1272">
            <v>41507</v>
          </cell>
        </row>
        <row r="1273">
          <cell r="C1273">
            <v>41508</v>
          </cell>
        </row>
        <row r="1274">
          <cell r="C1274">
            <v>41509</v>
          </cell>
        </row>
        <row r="1275">
          <cell r="C1275">
            <v>41512</v>
          </cell>
        </row>
        <row r="1276">
          <cell r="C1276">
            <v>41513</v>
          </cell>
        </row>
        <row r="1277">
          <cell r="C1277">
            <v>41514</v>
          </cell>
        </row>
        <row r="1278">
          <cell r="C1278">
            <v>41515</v>
          </cell>
        </row>
        <row r="1279">
          <cell r="C1279">
            <v>41516</v>
          </cell>
        </row>
        <row r="1280">
          <cell r="C1280">
            <v>41520</v>
          </cell>
        </row>
        <row r="1281">
          <cell r="C1281">
            <v>41521</v>
          </cell>
        </row>
        <row r="1282">
          <cell r="C1282">
            <v>41522</v>
          </cell>
        </row>
        <row r="1283">
          <cell r="C1283">
            <v>41523</v>
          </cell>
        </row>
        <row r="1284">
          <cell r="C1284">
            <v>41526</v>
          </cell>
        </row>
        <row r="1285">
          <cell r="C1285">
            <v>41527</v>
          </cell>
        </row>
        <row r="1286">
          <cell r="C1286">
            <v>41528</v>
          </cell>
        </row>
        <row r="1287">
          <cell r="C1287">
            <v>41529</v>
          </cell>
        </row>
        <row r="1288">
          <cell r="C1288">
            <v>41530</v>
          </cell>
        </row>
        <row r="1289">
          <cell r="C1289">
            <v>41533</v>
          </cell>
        </row>
        <row r="1290">
          <cell r="C1290">
            <v>41534</v>
          </cell>
        </row>
        <row r="1291">
          <cell r="C1291">
            <v>41535</v>
          </cell>
        </row>
        <row r="1292">
          <cell r="C1292">
            <v>41536</v>
          </cell>
        </row>
        <row r="1293">
          <cell r="C1293">
            <v>41537</v>
          </cell>
        </row>
        <row r="1294">
          <cell r="C1294">
            <v>41540</v>
          </cell>
        </row>
        <row r="1295">
          <cell r="C1295">
            <v>41541</v>
          </cell>
        </row>
        <row r="1296">
          <cell r="C1296">
            <v>41542</v>
          </cell>
        </row>
        <row r="1297">
          <cell r="C1297">
            <v>41543</v>
          </cell>
        </row>
        <row r="1298">
          <cell r="C1298">
            <v>41544</v>
          </cell>
        </row>
        <row r="1299">
          <cell r="C1299">
            <v>41547</v>
          </cell>
        </row>
        <row r="1300">
          <cell r="C1300">
            <v>41548</v>
          </cell>
        </row>
        <row r="1301">
          <cell r="C1301">
            <v>41549</v>
          </cell>
        </row>
        <row r="1302">
          <cell r="C1302">
            <v>41550</v>
          </cell>
        </row>
        <row r="1303">
          <cell r="C1303">
            <v>41551</v>
          </cell>
        </row>
        <row r="1304">
          <cell r="C1304">
            <v>41554</v>
          </cell>
        </row>
        <row r="1305">
          <cell r="C1305">
            <v>41555</v>
          </cell>
        </row>
        <row r="1306">
          <cell r="C1306">
            <v>41556</v>
          </cell>
        </row>
        <row r="1307">
          <cell r="C1307">
            <v>41557</v>
          </cell>
        </row>
        <row r="1308">
          <cell r="C1308">
            <v>41558</v>
          </cell>
        </row>
        <row r="1309">
          <cell r="C1309">
            <v>41562</v>
          </cell>
        </row>
        <row r="1310">
          <cell r="C1310">
            <v>41563</v>
          </cell>
        </row>
        <row r="1311">
          <cell r="C1311">
            <v>41564</v>
          </cell>
        </row>
        <row r="1312">
          <cell r="C1312">
            <v>41565</v>
          </cell>
        </row>
        <row r="1313">
          <cell r="C1313">
            <v>41568</v>
          </cell>
        </row>
        <row r="1314">
          <cell r="C1314">
            <v>41569</v>
          </cell>
        </row>
        <row r="1315">
          <cell r="C1315">
            <v>41570</v>
          </cell>
        </row>
        <row r="1316">
          <cell r="C1316">
            <v>41571</v>
          </cell>
        </row>
        <row r="1317">
          <cell r="C1317">
            <v>41572</v>
          </cell>
        </row>
        <row r="1318">
          <cell r="C1318">
            <v>41575</v>
          </cell>
        </row>
        <row r="1319">
          <cell r="C1319">
            <v>41576</v>
          </cell>
        </row>
        <row r="1320">
          <cell r="C1320">
            <v>41577</v>
          </cell>
        </row>
        <row r="1321">
          <cell r="C1321">
            <v>41578</v>
          </cell>
        </row>
        <row r="1322">
          <cell r="C1322">
            <v>41579</v>
          </cell>
        </row>
        <row r="1323">
          <cell r="C1323">
            <v>41582</v>
          </cell>
        </row>
        <row r="1324">
          <cell r="C1324">
            <v>41583</v>
          </cell>
        </row>
        <row r="1325">
          <cell r="C1325">
            <v>41584</v>
          </cell>
        </row>
        <row r="1326">
          <cell r="C1326">
            <v>41585</v>
          </cell>
        </row>
        <row r="1327">
          <cell r="C1327">
            <v>41586</v>
          </cell>
        </row>
        <row r="1328">
          <cell r="C1328">
            <v>41589</v>
          </cell>
        </row>
        <row r="1329">
          <cell r="C1329">
            <v>41590</v>
          </cell>
        </row>
        <row r="1330">
          <cell r="C1330">
            <v>41591</v>
          </cell>
        </row>
        <row r="1331">
          <cell r="C1331">
            <v>41592</v>
          </cell>
        </row>
        <row r="1332">
          <cell r="C1332">
            <v>41593</v>
          </cell>
        </row>
        <row r="1333">
          <cell r="C1333">
            <v>41596</v>
          </cell>
        </row>
        <row r="1334">
          <cell r="C1334">
            <v>41597</v>
          </cell>
        </row>
        <row r="1335">
          <cell r="C1335">
            <v>41598</v>
          </cell>
        </row>
        <row r="1336">
          <cell r="C1336">
            <v>41599</v>
          </cell>
        </row>
        <row r="1337">
          <cell r="C1337">
            <v>41600</v>
          </cell>
        </row>
        <row r="1338">
          <cell r="C1338">
            <v>41603</v>
          </cell>
        </row>
        <row r="1339">
          <cell r="C1339">
            <v>41604</v>
          </cell>
        </row>
        <row r="1340">
          <cell r="C1340">
            <v>41605</v>
          </cell>
        </row>
        <row r="1341">
          <cell r="C1341">
            <v>41606</v>
          </cell>
        </row>
        <row r="1342">
          <cell r="C1342">
            <v>41607</v>
          </cell>
        </row>
        <row r="1343">
          <cell r="C1343">
            <v>41610</v>
          </cell>
        </row>
        <row r="1344">
          <cell r="C1344">
            <v>41611</v>
          </cell>
        </row>
        <row r="1345">
          <cell r="C1345">
            <v>41612</v>
          </cell>
        </row>
        <row r="1346">
          <cell r="C1346">
            <v>41613</v>
          </cell>
        </row>
        <row r="1347">
          <cell r="C1347">
            <v>41614</v>
          </cell>
        </row>
        <row r="1348">
          <cell r="C1348">
            <v>41617</v>
          </cell>
        </row>
        <row r="1349">
          <cell r="C1349">
            <v>41618</v>
          </cell>
        </row>
        <row r="1350">
          <cell r="C1350">
            <v>41619</v>
          </cell>
        </row>
        <row r="1351">
          <cell r="C1351">
            <v>41620</v>
          </cell>
        </row>
        <row r="1352">
          <cell r="C1352">
            <v>41621</v>
          </cell>
        </row>
        <row r="1353">
          <cell r="C1353">
            <v>41624</v>
          </cell>
        </row>
        <row r="1354">
          <cell r="C1354">
            <v>41625</v>
          </cell>
        </row>
        <row r="1355">
          <cell r="C1355">
            <v>41626</v>
          </cell>
        </row>
        <row r="1356">
          <cell r="C1356">
            <v>41627</v>
          </cell>
        </row>
        <row r="1357">
          <cell r="C1357">
            <v>41628</v>
          </cell>
        </row>
        <row r="1358">
          <cell r="C1358">
            <v>41631</v>
          </cell>
        </row>
        <row r="1359">
          <cell r="C1359">
            <v>41632</v>
          </cell>
        </row>
        <row r="1360">
          <cell r="C1360">
            <v>41635</v>
          </cell>
        </row>
        <row r="1361">
          <cell r="C1361">
            <v>41638</v>
          </cell>
        </row>
        <row r="1362">
          <cell r="C1362">
            <v>41639</v>
          </cell>
        </row>
        <row r="1363">
          <cell r="C1363">
            <v>41641</v>
          </cell>
        </row>
        <row r="1364">
          <cell r="C1364">
            <v>41642</v>
          </cell>
        </row>
        <row r="1365">
          <cell r="C1365">
            <v>41645</v>
          </cell>
        </row>
        <row r="1366">
          <cell r="C1366">
            <v>41646</v>
          </cell>
        </row>
        <row r="1367">
          <cell r="C1367">
            <v>41647</v>
          </cell>
        </row>
        <row r="1368">
          <cell r="C1368">
            <v>41648</v>
          </cell>
        </row>
        <row r="1369">
          <cell r="C1369">
            <v>41649</v>
          </cell>
        </row>
        <row r="1370">
          <cell r="C1370">
            <v>41652</v>
          </cell>
        </row>
        <row r="1371">
          <cell r="C1371">
            <v>41653</v>
          </cell>
        </row>
        <row r="1372">
          <cell r="C1372">
            <v>41654</v>
          </cell>
        </row>
        <row r="1373">
          <cell r="C1373">
            <v>41655</v>
          </cell>
        </row>
        <row r="1374">
          <cell r="C1374">
            <v>41656</v>
          </cell>
        </row>
        <row r="1375">
          <cell r="C1375">
            <v>41659</v>
          </cell>
        </row>
        <row r="1376">
          <cell r="C1376">
            <v>41660</v>
          </cell>
        </row>
        <row r="1377">
          <cell r="C1377">
            <v>41661</v>
          </cell>
        </row>
        <row r="1378">
          <cell r="C1378">
            <v>41662</v>
          </cell>
        </row>
        <row r="1379">
          <cell r="C1379">
            <v>41663</v>
          </cell>
        </row>
        <row r="1380">
          <cell r="C1380">
            <v>41666</v>
          </cell>
        </row>
        <row r="1381">
          <cell r="C1381">
            <v>41667</v>
          </cell>
        </row>
        <row r="1382">
          <cell r="C1382">
            <v>41668</v>
          </cell>
        </row>
        <row r="1383">
          <cell r="C1383">
            <v>41669</v>
          </cell>
        </row>
        <row r="1384">
          <cell r="C1384">
            <v>41670</v>
          </cell>
        </row>
        <row r="1385">
          <cell r="C1385">
            <v>41673</v>
          </cell>
        </row>
        <row r="1386">
          <cell r="C1386">
            <v>41674</v>
          </cell>
        </row>
        <row r="1387">
          <cell r="C1387">
            <v>41675</v>
          </cell>
        </row>
        <row r="1388">
          <cell r="C1388">
            <v>41676</v>
          </cell>
        </row>
        <row r="1389">
          <cell r="C1389">
            <v>41677</v>
          </cell>
        </row>
        <row r="1390">
          <cell r="C1390">
            <v>41680</v>
          </cell>
        </row>
        <row r="1391">
          <cell r="C1391">
            <v>41681</v>
          </cell>
        </row>
        <row r="1392">
          <cell r="C1392">
            <v>41682</v>
          </cell>
        </row>
        <row r="1393">
          <cell r="C1393">
            <v>41683</v>
          </cell>
        </row>
        <row r="1394">
          <cell r="C1394">
            <v>41684</v>
          </cell>
        </row>
        <row r="1395">
          <cell r="C1395">
            <v>41688</v>
          </cell>
        </row>
        <row r="1396">
          <cell r="C1396">
            <v>41689</v>
          </cell>
        </row>
        <row r="1397">
          <cell r="C1397">
            <v>41690</v>
          </cell>
        </row>
        <row r="1398">
          <cell r="C1398">
            <v>41691</v>
          </cell>
        </row>
        <row r="1399">
          <cell r="C1399">
            <v>41694</v>
          </cell>
        </row>
        <row r="1400">
          <cell r="C1400">
            <v>41695</v>
          </cell>
        </row>
        <row r="1401">
          <cell r="C1401">
            <v>41696</v>
          </cell>
        </row>
        <row r="1402">
          <cell r="C1402">
            <v>41697</v>
          </cell>
        </row>
        <row r="1403">
          <cell r="C1403">
            <v>41698</v>
          </cell>
        </row>
        <row r="1404">
          <cell r="C1404">
            <v>41701</v>
          </cell>
        </row>
        <row r="1405">
          <cell r="C1405">
            <v>41702</v>
          </cell>
        </row>
        <row r="1406">
          <cell r="C1406">
            <v>41703</v>
          </cell>
        </row>
        <row r="1407">
          <cell r="C1407">
            <v>41704</v>
          </cell>
        </row>
        <row r="1408">
          <cell r="C1408">
            <v>41705</v>
          </cell>
        </row>
        <row r="1409">
          <cell r="C1409">
            <v>41708</v>
          </cell>
        </row>
        <row r="1410">
          <cell r="C1410">
            <v>41709</v>
          </cell>
        </row>
        <row r="1411">
          <cell r="C1411">
            <v>41710</v>
          </cell>
        </row>
        <row r="1412">
          <cell r="C1412">
            <v>41711</v>
          </cell>
        </row>
        <row r="1413">
          <cell r="C1413">
            <v>41712</v>
          </cell>
        </row>
        <row r="1414">
          <cell r="C1414">
            <v>41715</v>
          </cell>
        </row>
        <row r="1415">
          <cell r="C1415">
            <v>41716</v>
          </cell>
        </row>
        <row r="1416">
          <cell r="C1416">
            <v>41717</v>
          </cell>
        </row>
        <row r="1417">
          <cell r="C1417">
            <v>41718</v>
          </cell>
        </row>
        <row r="1418">
          <cell r="C1418">
            <v>41719</v>
          </cell>
        </row>
        <row r="1419">
          <cell r="C1419">
            <v>41722</v>
          </cell>
        </row>
        <row r="1420">
          <cell r="C1420">
            <v>41723</v>
          </cell>
        </row>
        <row r="1421">
          <cell r="C1421">
            <v>41724</v>
          </cell>
        </row>
        <row r="1422">
          <cell r="C1422">
            <v>41725</v>
          </cell>
        </row>
        <row r="1423">
          <cell r="C1423">
            <v>41726</v>
          </cell>
        </row>
        <row r="1424">
          <cell r="C1424">
            <v>41729</v>
          </cell>
        </row>
        <row r="1425">
          <cell r="C1425">
            <v>41730</v>
          </cell>
        </row>
        <row r="1426">
          <cell r="C1426">
            <v>41731</v>
          </cell>
        </row>
        <row r="1427">
          <cell r="C1427">
            <v>41732</v>
          </cell>
        </row>
        <row r="1428">
          <cell r="C1428">
            <v>41733</v>
          </cell>
        </row>
        <row r="1429">
          <cell r="C1429">
            <v>41736</v>
          </cell>
        </row>
        <row r="1430">
          <cell r="C1430">
            <v>41737</v>
          </cell>
        </row>
        <row r="1431">
          <cell r="C1431">
            <v>41738</v>
          </cell>
        </row>
        <row r="1432">
          <cell r="C1432">
            <v>41739</v>
          </cell>
        </row>
        <row r="1433">
          <cell r="C1433">
            <v>41740</v>
          </cell>
        </row>
        <row r="1434">
          <cell r="C1434">
            <v>41743</v>
          </cell>
        </row>
        <row r="1435">
          <cell r="C1435">
            <v>41744</v>
          </cell>
        </row>
        <row r="1436">
          <cell r="C1436">
            <v>41745</v>
          </cell>
        </row>
        <row r="1437">
          <cell r="C1437">
            <v>41746</v>
          </cell>
        </row>
        <row r="1438">
          <cell r="C1438">
            <v>41750</v>
          </cell>
        </row>
        <row r="1439">
          <cell r="C1439">
            <v>41751</v>
          </cell>
        </row>
        <row r="1440">
          <cell r="C1440">
            <v>41752</v>
          </cell>
        </row>
        <row r="1441">
          <cell r="C1441">
            <v>41753</v>
          </cell>
        </row>
        <row r="1442">
          <cell r="C1442">
            <v>41754</v>
          </cell>
        </row>
        <row r="1443">
          <cell r="C1443">
            <v>41757</v>
          </cell>
        </row>
        <row r="1444">
          <cell r="C1444">
            <v>41758</v>
          </cell>
        </row>
        <row r="1445">
          <cell r="C1445">
            <v>41759</v>
          </cell>
        </row>
        <row r="1446">
          <cell r="C1446">
            <v>41760</v>
          </cell>
        </row>
        <row r="1447">
          <cell r="C1447">
            <v>41761</v>
          </cell>
        </row>
        <row r="1448">
          <cell r="C1448">
            <v>41764</v>
          </cell>
        </row>
        <row r="1449">
          <cell r="C1449">
            <v>41765</v>
          </cell>
        </row>
        <row r="1450">
          <cell r="C1450">
            <v>41766</v>
          </cell>
        </row>
        <row r="1451">
          <cell r="C1451">
            <v>41767</v>
          </cell>
        </row>
        <row r="1452">
          <cell r="C1452">
            <v>41768</v>
          </cell>
        </row>
        <row r="1453">
          <cell r="C1453">
            <v>41771</v>
          </cell>
        </row>
        <row r="1454">
          <cell r="C1454">
            <v>41772</v>
          </cell>
        </row>
        <row r="1455">
          <cell r="C1455">
            <v>41773</v>
          </cell>
        </row>
        <row r="1456">
          <cell r="C1456">
            <v>41774</v>
          </cell>
        </row>
        <row r="1457">
          <cell r="C1457">
            <v>41775</v>
          </cell>
        </row>
        <row r="1458">
          <cell r="C1458">
            <v>41779</v>
          </cell>
        </row>
        <row r="1459">
          <cell r="C1459">
            <v>41780</v>
          </cell>
        </row>
        <row r="1460">
          <cell r="C1460">
            <v>41781</v>
          </cell>
        </row>
        <row r="1461">
          <cell r="C1461">
            <v>41782</v>
          </cell>
        </row>
        <row r="1462">
          <cell r="C1462">
            <v>41785</v>
          </cell>
        </row>
        <row r="1463">
          <cell r="C1463">
            <v>41786</v>
          </cell>
        </row>
        <row r="1464">
          <cell r="C1464">
            <v>41787</v>
          </cell>
        </row>
        <row r="1465">
          <cell r="C1465">
            <v>41788</v>
          </cell>
        </row>
        <row r="1466">
          <cell r="C1466">
            <v>41789</v>
          </cell>
        </row>
        <row r="1467">
          <cell r="C1467">
            <v>41792</v>
          </cell>
        </row>
        <row r="1468">
          <cell r="C1468">
            <v>41793</v>
          </cell>
        </row>
        <row r="1469">
          <cell r="C1469">
            <v>41794</v>
          </cell>
        </row>
        <row r="1470">
          <cell r="C1470">
            <v>41795</v>
          </cell>
        </row>
        <row r="1471">
          <cell r="C1471">
            <v>41796</v>
          </cell>
        </row>
        <row r="1472">
          <cell r="C1472">
            <v>41799</v>
          </cell>
        </row>
        <row r="1473">
          <cell r="C1473">
            <v>41800</v>
          </cell>
        </row>
        <row r="1474">
          <cell r="C1474">
            <v>41801</v>
          </cell>
        </row>
        <row r="1475">
          <cell r="C1475">
            <v>41802</v>
          </cell>
        </row>
        <row r="1476">
          <cell r="C1476">
            <v>41803</v>
          </cell>
        </row>
        <row r="1477">
          <cell r="C1477">
            <v>41806</v>
          </cell>
        </row>
        <row r="1478">
          <cell r="C1478">
            <v>41807</v>
          </cell>
        </row>
        <row r="1479">
          <cell r="C1479">
            <v>41808</v>
          </cell>
        </row>
        <row r="1480">
          <cell r="C1480">
            <v>41809</v>
          </cell>
        </row>
        <row r="1481">
          <cell r="C1481">
            <v>41810</v>
          </cell>
        </row>
        <row r="1482">
          <cell r="C1482">
            <v>41813</v>
          </cell>
        </row>
        <row r="1483">
          <cell r="C1483">
            <v>41814</v>
          </cell>
        </row>
        <row r="1484">
          <cell r="C1484">
            <v>41815</v>
          </cell>
        </row>
        <row r="1485">
          <cell r="C1485">
            <v>41816</v>
          </cell>
        </row>
        <row r="1486">
          <cell r="C1486">
            <v>41817</v>
          </cell>
        </row>
        <row r="1487">
          <cell r="C1487">
            <v>41820</v>
          </cell>
        </row>
        <row r="1488">
          <cell r="C1488">
            <v>41822</v>
          </cell>
        </row>
        <row r="1489">
          <cell r="C1489">
            <v>41823</v>
          </cell>
        </row>
        <row r="1490">
          <cell r="C1490">
            <v>41824</v>
          </cell>
        </row>
        <row r="1491">
          <cell r="C1491">
            <v>41827</v>
          </cell>
        </row>
        <row r="1492">
          <cell r="C1492">
            <v>41828</v>
          </cell>
        </row>
        <row r="1493">
          <cell r="C1493">
            <v>41829</v>
          </cell>
        </row>
        <row r="1494">
          <cell r="C1494">
            <v>41830</v>
          </cell>
        </row>
        <row r="1495">
          <cell r="C1495">
            <v>41831</v>
          </cell>
        </row>
        <row r="1496">
          <cell r="C1496">
            <v>41834</v>
          </cell>
        </row>
        <row r="1497">
          <cell r="C1497">
            <v>41835</v>
          </cell>
        </row>
        <row r="1498">
          <cell r="C1498">
            <v>41836</v>
          </cell>
        </row>
        <row r="1499">
          <cell r="C1499">
            <v>41837</v>
          </cell>
        </row>
        <row r="1500">
          <cell r="C1500">
            <v>41838</v>
          </cell>
        </row>
        <row r="1501">
          <cell r="C1501">
            <v>41841</v>
          </cell>
        </row>
        <row r="1502">
          <cell r="C1502">
            <v>41842</v>
          </cell>
        </row>
        <row r="1503">
          <cell r="C1503">
            <v>41843</v>
          </cell>
        </row>
        <row r="1504">
          <cell r="C1504">
            <v>41844</v>
          </cell>
        </row>
        <row r="1505">
          <cell r="C1505">
            <v>41845</v>
          </cell>
        </row>
        <row r="1506">
          <cell r="C1506">
            <v>41848</v>
          </cell>
        </row>
        <row r="1507">
          <cell r="C1507">
            <v>41849</v>
          </cell>
        </row>
        <row r="1508">
          <cell r="C1508">
            <v>41850</v>
          </cell>
        </row>
        <row r="1509">
          <cell r="C1509">
            <v>41851</v>
          </cell>
        </row>
        <row r="1510">
          <cell r="C1510">
            <v>41852</v>
          </cell>
        </row>
        <row r="1511">
          <cell r="C1511">
            <v>41856</v>
          </cell>
        </row>
        <row r="1512">
          <cell r="C1512">
            <v>41857</v>
          </cell>
        </row>
        <row r="1513">
          <cell r="C1513">
            <v>41858</v>
          </cell>
        </row>
        <row r="1514">
          <cell r="C1514">
            <v>41859</v>
          </cell>
        </row>
        <row r="1515">
          <cell r="C1515">
            <v>41862</v>
          </cell>
        </row>
        <row r="1516">
          <cell r="C1516">
            <v>41863</v>
          </cell>
        </row>
        <row r="1517">
          <cell r="C1517">
            <v>41864</v>
          </cell>
        </row>
        <row r="1518">
          <cell r="C1518">
            <v>41865</v>
          </cell>
        </row>
        <row r="1519">
          <cell r="C1519">
            <v>41866</v>
          </cell>
        </row>
        <row r="1520">
          <cell r="C1520">
            <v>41869</v>
          </cell>
        </row>
        <row r="1521">
          <cell r="C1521">
            <v>41870</v>
          </cell>
        </row>
        <row r="1522">
          <cell r="C1522">
            <v>41871</v>
          </cell>
        </row>
        <row r="1523">
          <cell r="C1523">
            <v>41872</v>
          </cell>
        </row>
        <row r="1524">
          <cell r="C1524">
            <v>41873</v>
          </cell>
        </row>
        <row r="1525">
          <cell r="C1525">
            <v>41876</v>
          </cell>
        </row>
        <row r="1526">
          <cell r="C1526">
            <v>41877</v>
          </cell>
        </row>
        <row r="1527">
          <cell r="C1527">
            <v>41878</v>
          </cell>
        </row>
        <row r="1528">
          <cell r="C1528">
            <v>41879</v>
          </cell>
        </row>
        <row r="1529">
          <cell r="C1529">
            <v>41880</v>
          </cell>
        </row>
        <row r="1530">
          <cell r="C1530">
            <v>41884</v>
          </cell>
        </row>
        <row r="1531">
          <cell r="C1531">
            <v>41885</v>
          </cell>
        </row>
        <row r="1532">
          <cell r="C1532">
            <v>41886</v>
          </cell>
        </row>
        <row r="1533">
          <cell r="C1533">
            <v>41887</v>
          </cell>
        </row>
        <row r="1534">
          <cell r="C1534">
            <v>41890</v>
          </cell>
        </row>
        <row r="1535">
          <cell r="C1535">
            <v>41891</v>
          </cell>
        </row>
        <row r="1536">
          <cell r="C1536">
            <v>41892</v>
          </cell>
        </row>
        <row r="1537">
          <cell r="C1537">
            <v>41893</v>
          </cell>
        </row>
        <row r="1538">
          <cell r="C1538">
            <v>41894</v>
          </cell>
        </row>
        <row r="1539">
          <cell r="C1539">
            <v>41897</v>
          </cell>
        </row>
        <row r="1540">
          <cell r="C1540">
            <v>41898</v>
          </cell>
        </row>
        <row r="1541">
          <cell r="C1541">
            <v>41899</v>
          </cell>
        </row>
        <row r="1542">
          <cell r="C1542">
            <v>41900</v>
          </cell>
        </row>
        <row r="1543">
          <cell r="C1543">
            <v>41901</v>
          </cell>
        </row>
        <row r="1544">
          <cell r="C1544">
            <v>41904</v>
          </cell>
        </row>
        <row r="1545">
          <cell r="C1545">
            <v>41905</v>
          </cell>
        </row>
        <row r="1546">
          <cell r="C1546">
            <v>41906</v>
          </cell>
        </row>
        <row r="1547">
          <cell r="C1547">
            <v>41907</v>
          </cell>
        </row>
        <row r="1548">
          <cell r="C1548">
            <v>41908</v>
          </cell>
        </row>
        <row r="1549">
          <cell r="C1549">
            <v>41911</v>
          </cell>
        </row>
        <row r="1550">
          <cell r="C1550">
            <v>41912</v>
          </cell>
        </row>
        <row r="1551">
          <cell r="C1551">
            <v>41913</v>
          </cell>
        </row>
        <row r="1552">
          <cell r="C1552">
            <v>41914</v>
          </cell>
        </row>
        <row r="1553">
          <cell r="C1553">
            <v>41915</v>
          </cell>
        </row>
        <row r="1554">
          <cell r="C1554">
            <v>41918</v>
          </cell>
        </row>
        <row r="1555">
          <cell r="C1555">
            <v>41919</v>
          </cell>
        </row>
        <row r="1556">
          <cell r="C1556">
            <v>41920</v>
          </cell>
        </row>
        <row r="1557">
          <cell r="C1557">
            <v>41921</v>
          </cell>
        </row>
        <row r="1558">
          <cell r="C1558">
            <v>41922</v>
          </cell>
        </row>
        <row r="1559">
          <cell r="C1559">
            <v>41926</v>
          </cell>
        </row>
        <row r="1560">
          <cell r="C1560">
            <v>41927</v>
          </cell>
        </row>
        <row r="1561">
          <cell r="C1561">
            <v>41928</v>
          </cell>
        </row>
        <row r="1562">
          <cell r="C1562">
            <v>41929</v>
          </cell>
        </row>
        <row r="1563">
          <cell r="C1563">
            <v>41932</v>
          </cell>
        </row>
        <row r="1564">
          <cell r="C1564">
            <v>41933</v>
          </cell>
        </row>
        <row r="1565">
          <cell r="C1565">
            <v>41934</v>
          </cell>
        </row>
        <row r="1566">
          <cell r="C1566">
            <v>41935</v>
          </cell>
        </row>
        <row r="1567">
          <cell r="C1567">
            <v>41936</v>
          </cell>
        </row>
        <row r="1568">
          <cell r="C1568">
            <v>41939</v>
          </cell>
        </row>
        <row r="1569">
          <cell r="C1569">
            <v>41940</v>
          </cell>
        </row>
        <row r="1570">
          <cell r="C1570">
            <v>41941</v>
          </cell>
        </row>
        <row r="1571">
          <cell r="C1571">
            <v>41942</v>
          </cell>
        </row>
        <row r="1572">
          <cell r="C1572">
            <v>41943</v>
          </cell>
        </row>
        <row r="1573">
          <cell r="C1573">
            <v>41946</v>
          </cell>
        </row>
        <row r="1574">
          <cell r="C1574">
            <v>41947</v>
          </cell>
        </row>
        <row r="1575">
          <cell r="C1575">
            <v>41948</v>
          </cell>
        </row>
        <row r="1576">
          <cell r="C1576">
            <v>41949</v>
          </cell>
        </row>
        <row r="1577">
          <cell r="C1577">
            <v>41950</v>
          </cell>
        </row>
        <row r="1578">
          <cell r="C1578">
            <v>41953</v>
          </cell>
        </row>
        <row r="1579">
          <cell r="C1579">
            <v>41954</v>
          </cell>
        </row>
        <row r="1580">
          <cell r="C1580">
            <v>41955</v>
          </cell>
        </row>
        <row r="1581">
          <cell r="C1581">
            <v>41956</v>
          </cell>
        </row>
        <row r="1582">
          <cell r="C1582">
            <v>41957</v>
          </cell>
        </row>
        <row r="1583">
          <cell r="C1583">
            <v>41960</v>
          </cell>
        </row>
        <row r="1584">
          <cell r="C1584">
            <v>41961</v>
          </cell>
        </row>
        <row r="1585">
          <cell r="C1585">
            <v>41962</v>
          </cell>
        </row>
        <row r="1586">
          <cell r="C1586">
            <v>41963</v>
          </cell>
        </row>
        <row r="1587">
          <cell r="C1587">
            <v>41964</v>
          </cell>
        </row>
        <row r="1588">
          <cell r="C1588">
            <v>41967</v>
          </cell>
        </row>
        <row r="1589">
          <cell r="C1589">
            <v>41968</v>
          </cell>
        </row>
        <row r="1590">
          <cell r="C1590">
            <v>41969</v>
          </cell>
        </row>
        <row r="1591">
          <cell r="C1591">
            <v>41970</v>
          </cell>
        </row>
        <row r="1592">
          <cell r="C1592">
            <v>41971</v>
          </cell>
        </row>
        <row r="1593">
          <cell r="C1593">
            <v>41974</v>
          </cell>
        </row>
        <row r="1594">
          <cell r="C1594">
            <v>41975</v>
          </cell>
        </row>
        <row r="1595">
          <cell r="C1595">
            <v>41976</v>
          </cell>
        </row>
        <row r="1596">
          <cell r="C1596">
            <v>41977</v>
          </cell>
        </row>
        <row r="1597">
          <cell r="C1597">
            <v>41978</v>
          </cell>
        </row>
        <row r="1598">
          <cell r="C1598">
            <v>41981</v>
          </cell>
        </row>
        <row r="1599">
          <cell r="C1599">
            <v>41982</v>
          </cell>
        </row>
        <row r="1600">
          <cell r="C1600">
            <v>41983</v>
          </cell>
        </row>
        <row r="1601">
          <cell r="C1601">
            <v>41984</v>
          </cell>
        </row>
        <row r="1602">
          <cell r="C1602">
            <v>41985</v>
          </cell>
        </row>
        <row r="1603">
          <cell r="C1603">
            <v>41988</v>
          </cell>
        </row>
        <row r="1604">
          <cell r="C1604">
            <v>41989</v>
          </cell>
        </row>
        <row r="1605">
          <cell r="C1605">
            <v>41990</v>
          </cell>
        </row>
        <row r="1606">
          <cell r="C1606">
            <v>41991</v>
          </cell>
        </row>
        <row r="1607">
          <cell r="C1607">
            <v>41992</v>
          </cell>
        </row>
        <row r="1608">
          <cell r="C1608">
            <v>41995</v>
          </cell>
        </row>
        <row r="1609">
          <cell r="C1609">
            <v>41996</v>
          </cell>
        </row>
        <row r="1610">
          <cell r="C1610">
            <v>41997</v>
          </cell>
        </row>
        <row r="1611">
          <cell r="C1611">
            <v>42002</v>
          </cell>
        </row>
        <row r="1612">
          <cell r="C1612">
            <v>42003</v>
          </cell>
        </row>
        <row r="1613">
          <cell r="C1613">
            <v>42004</v>
          </cell>
        </row>
        <row r="1614">
          <cell r="C1614">
            <v>42006</v>
          </cell>
        </row>
        <row r="1615">
          <cell r="C1615">
            <v>42009</v>
          </cell>
        </row>
        <row r="1616">
          <cell r="C1616">
            <v>42010</v>
          </cell>
        </row>
        <row r="1617">
          <cell r="C1617">
            <v>42011</v>
          </cell>
        </row>
        <row r="1618">
          <cell r="C1618">
            <v>42012</v>
          </cell>
        </row>
        <row r="1619">
          <cell r="C1619">
            <v>42013</v>
          </cell>
        </row>
        <row r="1620">
          <cell r="C1620">
            <v>42016</v>
          </cell>
        </row>
        <row r="1621">
          <cell r="C1621">
            <v>42017</v>
          </cell>
        </row>
        <row r="1622">
          <cell r="C1622">
            <v>42018</v>
          </cell>
        </row>
        <row r="1623">
          <cell r="C1623">
            <v>42019</v>
          </cell>
        </row>
        <row r="1624">
          <cell r="C1624">
            <v>42020</v>
          </cell>
        </row>
        <row r="1625">
          <cell r="C1625">
            <v>42023</v>
          </cell>
        </row>
        <row r="1626">
          <cell r="C1626">
            <v>42024</v>
          </cell>
        </row>
        <row r="1627">
          <cell r="C1627">
            <v>42025</v>
          </cell>
        </row>
        <row r="1628">
          <cell r="C1628">
            <v>42026</v>
          </cell>
        </row>
        <row r="1629">
          <cell r="C1629">
            <v>42027</v>
          </cell>
        </row>
        <row r="1630">
          <cell r="C1630">
            <v>42030</v>
          </cell>
        </row>
        <row r="1631">
          <cell r="C1631">
            <v>42031</v>
          </cell>
        </row>
        <row r="1632">
          <cell r="C1632">
            <v>42032</v>
          </cell>
        </row>
        <row r="1633">
          <cell r="C1633">
            <v>42033</v>
          </cell>
        </row>
        <row r="1634">
          <cell r="C1634">
            <v>42034</v>
          </cell>
        </row>
        <row r="1635">
          <cell r="C1635">
            <v>42037</v>
          </cell>
        </row>
        <row r="1636">
          <cell r="C1636">
            <v>42038</v>
          </cell>
        </row>
        <row r="1637">
          <cell r="C1637">
            <v>42039</v>
          </cell>
        </row>
        <row r="1638">
          <cell r="C1638">
            <v>42040</v>
          </cell>
        </row>
        <row r="1639">
          <cell r="C1639">
            <v>42041</v>
          </cell>
        </row>
        <row r="1640">
          <cell r="C1640">
            <v>42044</v>
          </cell>
        </row>
        <row r="1641">
          <cell r="C1641">
            <v>42045</v>
          </cell>
        </row>
        <row r="1642">
          <cell r="C1642">
            <v>42046</v>
          </cell>
        </row>
        <row r="1643">
          <cell r="C1643">
            <v>42047</v>
          </cell>
        </row>
        <row r="1644">
          <cell r="C1644">
            <v>42048</v>
          </cell>
        </row>
        <row r="1645">
          <cell r="C1645">
            <v>42052</v>
          </cell>
        </row>
        <row r="1646">
          <cell r="C1646">
            <v>42053</v>
          </cell>
        </row>
        <row r="1647">
          <cell r="C1647">
            <v>42054</v>
          </cell>
        </row>
        <row r="1648">
          <cell r="C1648">
            <v>42055</v>
          </cell>
        </row>
        <row r="1649">
          <cell r="C1649">
            <v>42058</v>
          </cell>
        </row>
        <row r="1650">
          <cell r="C1650">
            <v>42059</v>
          </cell>
        </row>
        <row r="1651">
          <cell r="C1651">
            <v>42060</v>
          </cell>
        </row>
        <row r="1652">
          <cell r="C1652">
            <v>42061</v>
          </cell>
        </row>
        <row r="1653">
          <cell r="C1653">
            <v>42062</v>
          </cell>
        </row>
        <row r="1654">
          <cell r="C1654">
            <v>42065</v>
          </cell>
        </row>
        <row r="1655">
          <cell r="C1655">
            <v>42066</v>
          </cell>
        </row>
        <row r="1656">
          <cell r="C1656">
            <v>42067</v>
          </cell>
        </row>
        <row r="1657">
          <cell r="C1657">
            <v>42068</v>
          </cell>
        </row>
        <row r="1658">
          <cell r="C1658">
            <v>42069</v>
          </cell>
        </row>
        <row r="1659">
          <cell r="C1659">
            <v>42072</v>
          </cell>
        </row>
        <row r="1660">
          <cell r="C1660">
            <v>42073</v>
          </cell>
        </row>
        <row r="1661">
          <cell r="C1661">
            <v>42074</v>
          </cell>
        </row>
        <row r="1662">
          <cell r="C1662">
            <v>42075</v>
          </cell>
        </row>
        <row r="1663">
          <cell r="C1663">
            <v>42076</v>
          </cell>
        </row>
        <row r="1664">
          <cell r="C1664">
            <v>42079</v>
          </cell>
        </row>
        <row r="1665">
          <cell r="C1665">
            <v>42080</v>
          </cell>
        </row>
        <row r="1666">
          <cell r="C1666">
            <v>42081</v>
          </cell>
        </row>
        <row r="1667">
          <cell r="C1667">
            <v>42082</v>
          </cell>
        </row>
        <row r="1668">
          <cell r="C1668">
            <v>42083</v>
          </cell>
        </row>
        <row r="1669">
          <cell r="C1669">
            <v>42086</v>
          </cell>
        </row>
        <row r="1670">
          <cell r="C1670">
            <v>42087</v>
          </cell>
        </row>
        <row r="1671">
          <cell r="C1671">
            <v>42088</v>
          </cell>
        </row>
        <row r="1672">
          <cell r="C1672">
            <v>42089</v>
          </cell>
        </row>
        <row r="1673">
          <cell r="C1673">
            <v>42090</v>
          </cell>
        </row>
        <row r="1674">
          <cell r="C1674">
            <v>42093</v>
          </cell>
        </row>
        <row r="1675">
          <cell r="C1675">
            <v>42094</v>
          </cell>
        </row>
        <row r="1676">
          <cell r="C1676">
            <v>42095</v>
          </cell>
        </row>
        <row r="1677">
          <cell r="C1677">
            <v>42096</v>
          </cell>
        </row>
        <row r="1678">
          <cell r="C1678">
            <v>42100</v>
          </cell>
        </row>
        <row r="1679">
          <cell r="C1679">
            <v>42101</v>
          </cell>
        </row>
        <row r="1680">
          <cell r="C1680">
            <v>42102</v>
          </cell>
        </row>
        <row r="1681">
          <cell r="C1681">
            <v>42103</v>
          </cell>
        </row>
        <row r="1682">
          <cell r="C1682">
            <v>42104</v>
          </cell>
        </row>
        <row r="1683">
          <cell r="C1683">
            <v>42107</v>
          </cell>
        </row>
        <row r="1684">
          <cell r="C1684">
            <v>42108</v>
          </cell>
        </row>
        <row r="1685">
          <cell r="C1685">
            <v>42109</v>
          </cell>
        </row>
        <row r="1686">
          <cell r="C1686">
            <v>42110</v>
          </cell>
        </row>
        <row r="1687">
          <cell r="C1687">
            <v>42111</v>
          </cell>
        </row>
        <row r="1688">
          <cell r="C1688">
            <v>42114</v>
          </cell>
        </row>
        <row r="1689">
          <cell r="C1689">
            <v>42115</v>
          </cell>
        </row>
        <row r="1690">
          <cell r="C1690">
            <v>42116</v>
          </cell>
        </row>
        <row r="1691">
          <cell r="C1691">
            <v>42117</v>
          </cell>
        </row>
        <row r="1692">
          <cell r="C1692">
            <v>42118</v>
          </cell>
        </row>
        <row r="1693">
          <cell r="C1693">
            <v>42121</v>
          </cell>
        </row>
        <row r="1694">
          <cell r="C1694">
            <v>42122</v>
          </cell>
        </row>
        <row r="1695">
          <cell r="C1695">
            <v>42123</v>
          </cell>
        </row>
        <row r="1696">
          <cell r="C1696">
            <v>42124</v>
          </cell>
        </row>
        <row r="1697">
          <cell r="C1697">
            <v>42125</v>
          </cell>
        </row>
        <row r="1698">
          <cell r="C1698">
            <v>42128</v>
          </cell>
        </row>
        <row r="1699">
          <cell r="C1699">
            <v>42129</v>
          </cell>
        </row>
        <row r="1700">
          <cell r="C1700">
            <v>42130</v>
          </cell>
        </row>
        <row r="1701">
          <cell r="C1701">
            <v>42131</v>
          </cell>
        </row>
        <row r="1702">
          <cell r="C1702">
            <v>42132</v>
          </cell>
        </row>
        <row r="1703">
          <cell r="C1703">
            <v>42135</v>
          </cell>
        </row>
        <row r="1704">
          <cell r="C1704">
            <v>42136</v>
          </cell>
        </row>
        <row r="1705">
          <cell r="C1705">
            <v>42137</v>
          </cell>
        </row>
        <row r="1706">
          <cell r="C1706">
            <v>42138</v>
          </cell>
        </row>
        <row r="1707">
          <cell r="C1707">
            <v>42139</v>
          </cell>
        </row>
        <row r="1708">
          <cell r="C1708">
            <v>42143</v>
          </cell>
        </row>
        <row r="1709">
          <cell r="C1709">
            <v>42144</v>
          </cell>
        </row>
        <row r="1710">
          <cell r="C1710">
            <v>42145</v>
          </cell>
        </row>
        <row r="1711">
          <cell r="C1711">
            <v>42146</v>
          </cell>
        </row>
        <row r="1712">
          <cell r="C1712">
            <v>42149</v>
          </cell>
        </row>
        <row r="1713">
          <cell r="C1713">
            <v>42150</v>
          </cell>
        </row>
        <row r="1714">
          <cell r="C1714">
            <v>42151</v>
          </cell>
        </row>
        <row r="1715">
          <cell r="C1715">
            <v>42152</v>
          </cell>
        </row>
        <row r="1716">
          <cell r="C1716">
            <v>42153</v>
          </cell>
        </row>
        <row r="1717">
          <cell r="C1717">
            <v>42156</v>
          </cell>
        </row>
        <row r="1718">
          <cell r="C1718">
            <v>42157</v>
          </cell>
        </row>
        <row r="1719">
          <cell r="C1719">
            <v>42158</v>
          </cell>
        </row>
        <row r="1720">
          <cell r="C1720">
            <v>42159</v>
          </cell>
        </row>
        <row r="1721">
          <cell r="C1721">
            <v>42160</v>
          </cell>
        </row>
        <row r="1722">
          <cell r="C1722">
            <v>42163</v>
          </cell>
        </row>
        <row r="1723">
          <cell r="C1723">
            <v>42164</v>
          </cell>
        </row>
        <row r="1724">
          <cell r="C1724">
            <v>42165</v>
          </cell>
        </row>
        <row r="1725">
          <cell r="C1725">
            <v>42166</v>
          </cell>
        </row>
        <row r="1726">
          <cell r="C1726">
            <v>42167</v>
          </cell>
        </row>
        <row r="1727">
          <cell r="C1727">
            <v>42170</v>
          </cell>
        </row>
        <row r="1728">
          <cell r="C1728">
            <v>42171</v>
          </cell>
        </row>
        <row r="1729">
          <cell r="C1729">
            <v>42172</v>
          </cell>
        </row>
        <row r="1730">
          <cell r="C1730">
            <v>42173</v>
          </cell>
        </row>
        <row r="1731">
          <cell r="C1731">
            <v>42174</v>
          </cell>
        </row>
        <row r="1732">
          <cell r="C1732">
            <v>42177</v>
          </cell>
        </row>
        <row r="1733">
          <cell r="C1733">
            <v>42178</v>
          </cell>
        </row>
        <row r="1734">
          <cell r="C1734">
            <v>42179</v>
          </cell>
        </row>
        <row r="1735">
          <cell r="C1735">
            <v>42180</v>
          </cell>
        </row>
        <row r="1736">
          <cell r="C1736">
            <v>42181</v>
          </cell>
        </row>
        <row r="1737">
          <cell r="C1737">
            <v>42184</v>
          </cell>
        </row>
        <row r="1738">
          <cell r="C1738">
            <v>42185</v>
          </cell>
        </row>
        <row r="1739">
          <cell r="C1739">
            <v>42187</v>
          </cell>
        </row>
        <row r="1740">
          <cell r="C1740">
            <v>42188</v>
          </cell>
        </row>
        <row r="1741">
          <cell r="C1741">
            <v>42191</v>
          </cell>
        </row>
        <row r="1742">
          <cell r="C1742">
            <v>42192</v>
          </cell>
        </row>
        <row r="1743">
          <cell r="C1743">
            <v>42193</v>
          </cell>
        </row>
        <row r="1744">
          <cell r="C1744">
            <v>42194</v>
          </cell>
        </row>
        <row r="1745">
          <cell r="C1745">
            <v>42195</v>
          </cell>
        </row>
        <row r="1746">
          <cell r="C1746">
            <v>42198</v>
          </cell>
        </row>
        <row r="1747">
          <cell r="C1747">
            <v>42199</v>
          </cell>
        </row>
        <row r="1748">
          <cell r="C1748">
            <v>42200</v>
          </cell>
        </row>
        <row r="1749">
          <cell r="C1749">
            <v>42201</v>
          </cell>
        </row>
        <row r="1750">
          <cell r="C1750">
            <v>42202</v>
          </cell>
        </row>
        <row r="1751">
          <cell r="C1751">
            <v>42205</v>
          </cell>
        </row>
        <row r="1752">
          <cell r="C1752">
            <v>42206</v>
          </cell>
        </row>
        <row r="1753">
          <cell r="C1753">
            <v>42207</v>
          </cell>
        </row>
        <row r="1754">
          <cell r="C1754">
            <v>42208</v>
          </cell>
        </row>
        <row r="1755">
          <cell r="C1755">
            <v>42209</v>
          </cell>
        </row>
        <row r="1756">
          <cell r="C1756">
            <v>42212</v>
          </cell>
        </row>
        <row r="1757">
          <cell r="C1757">
            <v>42213</v>
          </cell>
        </row>
        <row r="1758">
          <cell r="C1758">
            <v>42214</v>
          </cell>
        </row>
        <row r="1759">
          <cell r="C1759">
            <v>42215</v>
          </cell>
        </row>
        <row r="1760">
          <cell r="C1760">
            <v>42216</v>
          </cell>
        </row>
        <row r="1761">
          <cell r="C1761">
            <v>42220</v>
          </cell>
        </row>
        <row r="1762">
          <cell r="C1762">
            <v>42221</v>
          </cell>
        </row>
        <row r="1763">
          <cell r="C1763">
            <v>42222</v>
          </cell>
        </row>
        <row r="1764">
          <cell r="C1764">
            <v>42223</v>
          </cell>
        </row>
        <row r="1765">
          <cell r="C1765">
            <v>42226</v>
          </cell>
        </row>
        <row r="1766">
          <cell r="C1766">
            <v>42227</v>
          </cell>
        </row>
        <row r="1767">
          <cell r="C1767">
            <v>42228</v>
          </cell>
        </row>
        <row r="1768">
          <cell r="C1768">
            <v>42229</v>
          </cell>
        </row>
        <row r="1769">
          <cell r="C1769">
            <v>42230</v>
          </cell>
        </row>
        <row r="1770">
          <cell r="C1770">
            <v>42233</v>
          </cell>
        </row>
        <row r="1771">
          <cell r="C1771">
            <v>42234</v>
          </cell>
        </row>
        <row r="1772">
          <cell r="C1772">
            <v>42235</v>
          </cell>
        </row>
        <row r="1773">
          <cell r="C1773">
            <v>42236</v>
          </cell>
        </row>
        <row r="1774">
          <cell r="C1774">
            <v>42237</v>
          </cell>
        </row>
        <row r="1775">
          <cell r="C1775">
            <v>42240</v>
          </cell>
        </row>
        <row r="1776">
          <cell r="C1776">
            <v>42241</v>
          </cell>
        </row>
        <row r="1777">
          <cell r="C1777">
            <v>42242</v>
          </cell>
        </row>
        <row r="1778">
          <cell r="C1778">
            <v>42243</v>
          </cell>
        </row>
        <row r="1779">
          <cell r="C1779">
            <v>42244</v>
          </cell>
        </row>
        <row r="1780">
          <cell r="C1780">
            <v>42247</v>
          </cell>
        </row>
        <row r="1781">
          <cell r="C1781">
            <v>42248</v>
          </cell>
        </row>
        <row r="1782">
          <cell r="C1782">
            <v>42249</v>
          </cell>
        </row>
        <row r="1783">
          <cell r="C1783">
            <v>42250</v>
          </cell>
        </row>
        <row r="1784">
          <cell r="C1784">
            <v>42251</v>
          </cell>
        </row>
        <row r="1785">
          <cell r="C1785">
            <v>42255</v>
          </cell>
        </row>
        <row r="1786">
          <cell r="C1786">
            <v>42256</v>
          </cell>
        </row>
        <row r="1787">
          <cell r="C1787">
            <v>42257</v>
          </cell>
        </row>
        <row r="1788">
          <cell r="C1788">
            <v>42258</v>
          </cell>
        </row>
        <row r="1789">
          <cell r="C1789">
            <v>42261</v>
          </cell>
        </row>
        <row r="1790">
          <cell r="C1790">
            <v>42262</v>
          </cell>
        </row>
        <row r="1791">
          <cell r="C1791">
            <v>42263</v>
          </cell>
        </row>
        <row r="1792">
          <cell r="C1792">
            <v>42264</v>
          </cell>
        </row>
        <row r="1793">
          <cell r="C1793">
            <v>42265</v>
          </cell>
        </row>
        <row r="1794">
          <cell r="C1794">
            <v>42268</v>
          </cell>
        </row>
        <row r="1795">
          <cell r="C1795">
            <v>42269</v>
          </cell>
        </row>
        <row r="1796">
          <cell r="C1796">
            <v>42270</v>
          </cell>
        </row>
        <row r="1797">
          <cell r="C1797">
            <v>42271</v>
          </cell>
        </row>
        <row r="1798">
          <cell r="C1798">
            <v>42272</v>
          </cell>
        </row>
        <row r="1799">
          <cell r="C1799">
            <v>42275</v>
          </cell>
        </row>
        <row r="1800">
          <cell r="C1800">
            <v>42276</v>
          </cell>
        </row>
        <row r="1801">
          <cell r="C1801">
            <v>42277</v>
          </cell>
        </row>
        <row r="1802">
          <cell r="C1802">
            <v>42278</v>
          </cell>
        </row>
        <row r="1803">
          <cell r="C1803">
            <v>42279</v>
          </cell>
        </row>
        <row r="1804">
          <cell r="C1804">
            <v>42282</v>
          </cell>
        </row>
        <row r="1805">
          <cell r="C1805">
            <v>42283</v>
          </cell>
        </row>
        <row r="1806">
          <cell r="C1806">
            <v>42284</v>
          </cell>
        </row>
        <row r="1807">
          <cell r="C1807">
            <v>42285</v>
          </cell>
        </row>
        <row r="1808">
          <cell r="C1808">
            <v>42286</v>
          </cell>
        </row>
        <row r="1809">
          <cell r="C1809">
            <v>42290</v>
          </cell>
        </row>
        <row r="1810">
          <cell r="C1810">
            <v>42291</v>
          </cell>
        </row>
        <row r="1811">
          <cell r="C1811">
            <v>42292</v>
          </cell>
        </row>
        <row r="1812">
          <cell r="C1812">
            <v>42293</v>
          </cell>
        </row>
        <row r="1813">
          <cell r="C1813">
            <v>42296</v>
          </cell>
        </row>
        <row r="1814">
          <cell r="C1814">
            <v>42297</v>
          </cell>
        </row>
        <row r="1815">
          <cell r="C1815">
            <v>42298</v>
          </cell>
        </row>
        <row r="1816">
          <cell r="C1816">
            <v>42299</v>
          </cell>
        </row>
        <row r="1817">
          <cell r="C1817">
            <v>42300</v>
          </cell>
        </row>
        <row r="1818">
          <cell r="C1818">
            <v>42303</v>
          </cell>
        </row>
        <row r="1819">
          <cell r="C1819">
            <v>42304</v>
          </cell>
        </row>
        <row r="1820">
          <cell r="C1820">
            <v>42305</v>
          </cell>
        </row>
        <row r="1821">
          <cell r="C1821">
            <v>42306</v>
          </cell>
        </row>
        <row r="1822">
          <cell r="C1822">
            <v>42307</v>
          </cell>
        </row>
        <row r="1823">
          <cell r="C1823">
            <v>42310</v>
          </cell>
        </row>
        <row r="1824">
          <cell r="C1824">
            <v>42311</v>
          </cell>
        </row>
        <row r="1825">
          <cell r="C1825">
            <v>42312</v>
          </cell>
        </row>
        <row r="1826">
          <cell r="C1826">
            <v>42313</v>
          </cell>
        </row>
        <row r="1827">
          <cell r="C1827">
            <v>42314</v>
          </cell>
        </row>
        <row r="1828">
          <cell r="C1828">
            <v>42317</v>
          </cell>
        </row>
        <row r="1829">
          <cell r="C1829">
            <v>42318</v>
          </cell>
        </row>
        <row r="1830">
          <cell r="C1830">
            <v>42319</v>
          </cell>
        </row>
        <row r="1831">
          <cell r="C1831">
            <v>42320</v>
          </cell>
        </row>
        <row r="1832">
          <cell r="C1832">
            <v>42321</v>
          </cell>
        </row>
        <row r="1833">
          <cell r="C1833">
            <v>42324</v>
          </cell>
        </row>
        <row r="1834">
          <cell r="C1834">
            <v>42325</v>
          </cell>
        </row>
        <row r="1835">
          <cell r="C1835">
            <v>42326</v>
          </cell>
        </row>
        <row r="1836">
          <cell r="C1836">
            <v>42327</v>
          </cell>
        </row>
        <row r="1837">
          <cell r="C1837">
            <v>42328</v>
          </cell>
        </row>
        <row r="1838">
          <cell r="C1838">
            <v>42331</v>
          </cell>
        </row>
        <row r="1839">
          <cell r="C1839">
            <v>42332</v>
          </cell>
        </row>
        <row r="1840">
          <cell r="C1840">
            <v>42333</v>
          </cell>
        </row>
        <row r="1841">
          <cell r="C1841">
            <v>42334</v>
          </cell>
        </row>
        <row r="1842">
          <cell r="C1842">
            <v>42335</v>
          </cell>
        </row>
        <row r="1843">
          <cell r="C1843">
            <v>42338</v>
          </cell>
        </row>
        <row r="1844">
          <cell r="C1844">
            <v>42339</v>
          </cell>
        </row>
        <row r="1845">
          <cell r="C1845">
            <v>42340</v>
          </cell>
        </row>
        <row r="1846">
          <cell r="C1846">
            <v>42341</v>
          </cell>
        </row>
        <row r="1847">
          <cell r="C1847">
            <v>42342</v>
          </cell>
        </row>
        <row r="1848">
          <cell r="C1848">
            <v>42345</v>
          </cell>
        </row>
        <row r="1849">
          <cell r="C1849">
            <v>42346</v>
          </cell>
        </row>
        <row r="1850">
          <cell r="C1850">
            <v>42347</v>
          </cell>
        </row>
        <row r="1851">
          <cell r="C1851">
            <v>42348</v>
          </cell>
        </row>
        <row r="1852">
          <cell r="C1852">
            <v>42349</v>
          </cell>
        </row>
        <row r="1853">
          <cell r="C1853">
            <v>42352</v>
          </cell>
        </row>
        <row r="1854">
          <cell r="C1854">
            <v>42353</v>
          </cell>
        </row>
        <row r="1855">
          <cell r="C1855">
            <v>42354</v>
          </cell>
        </row>
        <row r="1856">
          <cell r="C1856">
            <v>42355</v>
          </cell>
        </row>
        <row r="1857">
          <cell r="C1857">
            <v>42356</v>
          </cell>
        </row>
        <row r="1858">
          <cell r="C1858">
            <v>42359</v>
          </cell>
        </row>
        <row r="1859">
          <cell r="C1859">
            <v>42360</v>
          </cell>
        </row>
        <row r="1860">
          <cell r="C1860">
            <v>42361</v>
          </cell>
        </row>
        <row r="1861">
          <cell r="C1861">
            <v>42362</v>
          </cell>
        </row>
        <row r="1862">
          <cell r="C1862">
            <v>42367</v>
          </cell>
        </row>
        <row r="1863">
          <cell r="C1863">
            <v>42368</v>
          </cell>
        </row>
        <row r="1864">
          <cell r="C1864">
            <v>42369</v>
          </cell>
        </row>
        <row r="1865">
          <cell r="C1865">
            <v>42373</v>
          </cell>
        </row>
        <row r="1866">
          <cell r="C1866">
            <v>42374</v>
          </cell>
        </row>
        <row r="1867">
          <cell r="C1867">
            <v>42375</v>
          </cell>
        </row>
        <row r="1868">
          <cell r="C1868">
            <v>42376</v>
          </cell>
        </row>
        <row r="1869">
          <cell r="C1869">
            <v>42377</v>
          </cell>
        </row>
        <row r="1870">
          <cell r="C1870">
            <v>42380</v>
          </cell>
        </row>
        <row r="1871">
          <cell r="C1871">
            <v>42381</v>
          </cell>
        </row>
        <row r="1872">
          <cell r="C1872">
            <v>42382</v>
          </cell>
        </row>
        <row r="1873">
          <cell r="C1873">
            <v>42383</v>
          </cell>
        </row>
        <row r="1874">
          <cell r="C1874">
            <v>42384</v>
          </cell>
        </row>
        <row r="1875">
          <cell r="C1875">
            <v>42387</v>
          </cell>
        </row>
        <row r="1876">
          <cell r="C1876">
            <v>42388</v>
          </cell>
        </row>
        <row r="1877">
          <cell r="C1877">
            <v>42389</v>
          </cell>
        </row>
        <row r="1878">
          <cell r="C1878">
            <v>42390</v>
          </cell>
        </row>
        <row r="1879">
          <cell r="C1879">
            <v>42391</v>
          </cell>
        </row>
        <row r="1880">
          <cell r="C1880">
            <v>42394</v>
          </cell>
        </row>
        <row r="1881">
          <cell r="C1881">
            <v>42395</v>
          </cell>
        </row>
        <row r="1882">
          <cell r="C1882">
            <v>42396</v>
          </cell>
        </row>
        <row r="1883">
          <cell r="C1883">
            <v>42397</v>
          </cell>
        </row>
        <row r="1884">
          <cell r="C1884">
            <v>42398</v>
          </cell>
        </row>
        <row r="1885">
          <cell r="C1885">
            <v>42401</v>
          </cell>
        </row>
        <row r="1886">
          <cell r="C1886">
            <v>42402</v>
          </cell>
        </row>
        <row r="1887">
          <cell r="C1887">
            <v>42403</v>
          </cell>
        </row>
        <row r="1888">
          <cell r="C1888">
            <v>42404</v>
          </cell>
        </row>
        <row r="1889">
          <cell r="C1889">
            <v>42405</v>
          </cell>
        </row>
        <row r="1890">
          <cell r="C1890">
            <v>42408</v>
          </cell>
        </row>
        <row r="1891">
          <cell r="C1891">
            <v>42409</v>
          </cell>
        </row>
        <row r="1892">
          <cell r="C1892">
            <v>42410</v>
          </cell>
        </row>
        <row r="1893">
          <cell r="C1893">
            <v>42411</v>
          </cell>
        </row>
        <row r="1894">
          <cell r="C1894">
            <v>42412</v>
          </cell>
        </row>
        <row r="1895">
          <cell r="C1895">
            <v>42416</v>
          </cell>
        </row>
        <row r="1896">
          <cell r="C1896">
            <v>42417</v>
          </cell>
        </row>
        <row r="1897">
          <cell r="C1897">
            <v>42418</v>
          </cell>
        </row>
        <row r="1898">
          <cell r="C1898">
            <v>42419</v>
          </cell>
        </row>
        <row r="1899">
          <cell r="C1899">
            <v>42422</v>
          </cell>
        </row>
        <row r="1900">
          <cell r="C1900">
            <v>42423</v>
          </cell>
        </row>
        <row r="1901">
          <cell r="C1901">
            <v>42424</v>
          </cell>
        </row>
        <row r="1902">
          <cell r="C1902">
            <v>42425</v>
          </cell>
        </row>
        <row r="1903">
          <cell r="C1903">
            <v>42426</v>
          </cell>
        </row>
        <row r="1904">
          <cell r="C1904">
            <v>42429</v>
          </cell>
        </row>
        <row r="1905">
          <cell r="C1905">
            <v>42430</v>
          </cell>
        </row>
        <row r="1906">
          <cell r="C1906">
            <v>42431</v>
          </cell>
        </row>
        <row r="1907">
          <cell r="C1907">
            <v>42432</v>
          </cell>
        </row>
        <row r="1908">
          <cell r="C1908">
            <v>42433</v>
          </cell>
        </row>
        <row r="1909">
          <cell r="C1909">
            <v>42436</v>
          </cell>
        </row>
        <row r="1910">
          <cell r="C1910">
            <v>42437</v>
          </cell>
        </row>
        <row r="1911">
          <cell r="C1911">
            <v>42438</v>
          </cell>
        </row>
        <row r="1912">
          <cell r="C1912">
            <v>42439</v>
          </cell>
        </row>
        <row r="1913">
          <cell r="C1913">
            <v>42440</v>
          </cell>
        </row>
        <row r="1914">
          <cell r="C1914">
            <v>42443</v>
          </cell>
        </row>
        <row r="1915">
          <cell r="C1915">
            <v>42444</v>
          </cell>
        </row>
        <row r="1916">
          <cell r="C1916">
            <v>42445</v>
          </cell>
        </row>
        <row r="1917">
          <cell r="C1917">
            <v>42446</v>
          </cell>
        </row>
        <row r="1918">
          <cell r="C1918">
            <v>42447</v>
          </cell>
        </row>
        <row r="1919">
          <cell r="C1919">
            <v>42450</v>
          </cell>
        </row>
        <row r="1920">
          <cell r="C1920">
            <v>42451</v>
          </cell>
        </row>
        <row r="1921">
          <cell r="C1921">
            <v>42452</v>
          </cell>
        </row>
        <row r="1922">
          <cell r="C1922">
            <v>42453</v>
          </cell>
        </row>
        <row r="1923">
          <cell r="C1923">
            <v>42457</v>
          </cell>
        </row>
        <row r="1924">
          <cell r="C1924">
            <v>42458</v>
          </cell>
        </row>
        <row r="1925">
          <cell r="C1925">
            <v>42459</v>
          </cell>
        </row>
        <row r="1926">
          <cell r="C1926">
            <v>42460</v>
          </cell>
        </row>
        <row r="1927">
          <cell r="C1927">
            <v>42461</v>
          </cell>
        </row>
        <row r="1928">
          <cell r="C1928">
            <v>42464</v>
          </cell>
        </row>
        <row r="1929">
          <cell r="C1929">
            <v>42465</v>
          </cell>
        </row>
        <row r="1930">
          <cell r="C1930">
            <v>42466</v>
          </cell>
        </row>
        <row r="1931">
          <cell r="C1931">
            <v>42467</v>
          </cell>
        </row>
        <row r="1932">
          <cell r="C1932">
            <v>42468</v>
          </cell>
        </row>
        <row r="1933">
          <cell r="C1933">
            <v>42471</v>
          </cell>
        </row>
        <row r="1934">
          <cell r="C1934">
            <v>42472</v>
          </cell>
        </row>
        <row r="1935">
          <cell r="C1935">
            <v>42473</v>
          </cell>
        </row>
        <row r="1936">
          <cell r="C1936">
            <v>42474</v>
          </cell>
        </row>
        <row r="1937">
          <cell r="C1937">
            <v>42475</v>
          </cell>
        </row>
        <row r="1938">
          <cell r="C1938">
            <v>42478</v>
          </cell>
        </row>
        <row r="1939">
          <cell r="C1939">
            <v>42479</v>
          </cell>
        </row>
        <row r="1940">
          <cell r="C1940">
            <v>42480</v>
          </cell>
        </row>
        <row r="1941">
          <cell r="C1941">
            <v>42481</v>
          </cell>
        </row>
        <row r="1942">
          <cell r="C1942">
            <v>42482</v>
          </cell>
        </row>
        <row r="1943">
          <cell r="C1943">
            <v>42485</v>
          </cell>
        </row>
        <row r="1944">
          <cell r="C1944">
            <v>42486</v>
          </cell>
        </row>
        <row r="1945">
          <cell r="C1945">
            <v>42487</v>
          </cell>
        </row>
        <row r="1946">
          <cell r="C1946">
            <v>42488</v>
          </cell>
        </row>
        <row r="1947">
          <cell r="C1947">
            <v>42489</v>
          </cell>
        </row>
        <row r="1948">
          <cell r="C1948">
            <v>42492</v>
          </cell>
        </row>
        <row r="1949">
          <cell r="C1949">
            <v>42493</v>
          </cell>
        </row>
        <row r="1950">
          <cell r="C1950">
            <v>42494</v>
          </cell>
        </row>
        <row r="1951">
          <cell r="C1951">
            <v>42495</v>
          </cell>
        </row>
        <row r="1952">
          <cell r="C1952">
            <v>42496</v>
          </cell>
        </row>
        <row r="1953">
          <cell r="C1953">
            <v>42499</v>
          </cell>
        </row>
        <row r="1954">
          <cell r="C1954">
            <v>42500</v>
          </cell>
        </row>
        <row r="1955">
          <cell r="C1955">
            <v>42501</v>
          </cell>
        </row>
        <row r="1956">
          <cell r="C1956">
            <v>42502</v>
          </cell>
        </row>
        <row r="1957">
          <cell r="C1957">
            <v>42503</v>
          </cell>
        </row>
        <row r="1958">
          <cell r="C1958">
            <v>42506</v>
          </cell>
        </row>
        <row r="1959">
          <cell r="C1959">
            <v>42507</v>
          </cell>
        </row>
        <row r="1960">
          <cell r="C1960">
            <v>42508</v>
          </cell>
        </row>
        <row r="1961">
          <cell r="C1961">
            <v>42509</v>
          </cell>
        </row>
        <row r="1962">
          <cell r="C1962">
            <v>42510</v>
          </cell>
        </row>
        <row r="1963">
          <cell r="C1963">
            <v>42514</v>
          </cell>
        </row>
        <row r="1964">
          <cell r="C1964">
            <v>42515</v>
          </cell>
        </row>
        <row r="1965">
          <cell r="C1965">
            <v>42516</v>
          </cell>
        </row>
        <row r="1966">
          <cell r="C1966">
            <v>42517</v>
          </cell>
        </row>
        <row r="1967">
          <cell r="C1967">
            <v>42520</v>
          </cell>
        </row>
        <row r="1968">
          <cell r="C1968">
            <v>42521</v>
          </cell>
        </row>
        <row r="1969">
          <cell r="C1969">
            <v>42522</v>
          </cell>
        </row>
        <row r="1970">
          <cell r="C1970">
            <v>42523</v>
          </cell>
        </row>
        <row r="1971">
          <cell r="C1971">
            <v>42524</v>
          </cell>
        </row>
        <row r="1972">
          <cell r="C1972">
            <v>42527</v>
          </cell>
        </row>
        <row r="1973">
          <cell r="C1973">
            <v>42528</v>
          </cell>
        </row>
        <row r="1974">
          <cell r="C1974">
            <v>42529</v>
          </cell>
        </row>
        <row r="1975">
          <cell r="C1975">
            <v>42530</v>
          </cell>
        </row>
        <row r="1976">
          <cell r="C1976">
            <v>42531</v>
          </cell>
        </row>
        <row r="1977">
          <cell r="C1977">
            <v>42534</v>
          </cell>
        </row>
        <row r="1978">
          <cell r="C1978">
            <v>42535</v>
          </cell>
        </row>
        <row r="1979">
          <cell r="C1979">
            <v>42536</v>
          </cell>
        </row>
        <row r="1980">
          <cell r="C1980">
            <v>42537</v>
          </cell>
        </row>
        <row r="1981">
          <cell r="C1981">
            <v>42538</v>
          </cell>
        </row>
        <row r="1982">
          <cell r="C1982">
            <v>42541</v>
          </cell>
        </row>
        <row r="1983">
          <cell r="C1983">
            <v>42542</v>
          </cell>
        </row>
        <row r="1984">
          <cell r="C1984">
            <v>42543</v>
          </cell>
        </row>
        <row r="1985">
          <cell r="C1985">
            <v>42544</v>
          </cell>
        </row>
        <row r="1986">
          <cell r="C1986">
            <v>42545</v>
          </cell>
        </row>
        <row r="1987">
          <cell r="C1987">
            <v>42548</v>
          </cell>
        </row>
        <row r="1988">
          <cell r="C1988">
            <v>42549</v>
          </cell>
        </row>
        <row r="1989">
          <cell r="C1989">
            <v>42550</v>
          </cell>
        </row>
        <row r="1990">
          <cell r="C1990">
            <v>42551</v>
          </cell>
        </row>
        <row r="1991">
          <cell r="C1991">
            <v>42555</v>
          </cell>
        </row>
        <row r="1992">
          <cell r="C1992">
            <v>42556</v>
          </cell>
        </row>
        <row r="1993">
          <cell r="C1993">
            <v>42557</v>
          </cell>
        </row>
        <row r="1994">
          <cell r="C1994">
            <v>42558</v>
          </cell>
        </row>
        <row r="1995">
          <cell r="C1995">
            <v>42559</v>
          </cell>
        </row>
        <row r="1996">
          <cell r="C1996">
            <v>42562</v>
          </cell>
        </row>
        <row r="1997">
          <cell r="C1997">
            <v>42563</v>
          </cell>
        </row>
        <row r="1998">
          <cell r="C1998">
            <v>42564</v>
          </cell>
        </row>
        <row r="1999">
          <cell r="C1999">
            <v>42565</v>
          </cell>
        </row>
        <row r="2000">
          <cell r="C2000">
            <v>42566</v>
          </cell>
        </row>
        <row r="2001">
          <cell r="C2001">
            <v>42569</v>
          </cell>
        </row>
        <row r="2002">
          <cell r="C2002">
            <v>42570</v>
          </cell>
        </row>
        <row r="2003">
          <cell r="C2003">
            <v>42571</v>
          </cell>
        </row>
        <row r="2004">
          <cell r="C2004">
            <v>42572</v>
          </cell>
        </row>
        <row r="2005">
          <cell r="C2005">
            <v>42573</v>
          </cell>
        </row>
        <row r="2006">
          <cell r="C2006">
            <v>42576</v>
          </cell>
        </row>
        <row r="2007">
          <cell r="C2007">
            <v>42577</v>
          </cell>
        </row>
        <row r="2008">
          <cell r="C2008">
            <v>42578</v>
          </cell>
        </row>
        <row r="2009">
          <cell r="C2009">
            <v>42579</v>
          </cell>
        </row>
        <row r="2010">
          <cell r="C2010">
            <v>42580</v>
          </cell>
        </row>
        <row r="2011">
          <cell r="C2011">
            <v>42584</v>
          </cell>
        </row>
        <row r="2012">
          <cell r="C2012">
            <v>42585</v>
          </cell>
        </row>
        <row r="2013">
          <cell r="C2013">
            <v>42586</v>
          </cell>
        </row>
        <row r="2014">
          <cell r="C2014">
            <v>42587</v>
          </cell>
        </row>
        <row r="2015">
          <cell r="C2015">
            <v>42590</v>
          </cell>
        </row>
        <row r="2016">
          <cell r="C2016">
            <v>42591</v>
          </cell>
        </row>
        <row r="2017">
          <cell r="C2017">
            <v>42592</v>
          </cell>
        </row>
        <row r="2018">
          <cell r="C2018">
            <v>42593</v>
          </cell>
        </row>
        <row r="2019">
          <cell r="C2019">
            <v>42594</v>
          </cell>
        </row>
        <row r="2020">
          <cell r="C2020">
            <v>42597</v>
          </cell>
        </row>
        <row r="2021">
          <cell r="C2021">
            <v>42598</v>
          </cell>
        </row>
        <row r="2022">
          <cell r="C2022">
            <v>42599</v>
          </cell>
        </row>
        <row r="2023">
          <cell r="C2023">
            <v>42600</v>
          </cell>
        </row>
        <row r="2024">
          <cell r="C2024">
            <v>42601</v>
          </cell>
        </row>
        <row r="2025">
          <cell r="C2025">
            <v>42604</v>
          </cell>
        </row>
        <row r="2026">
          <cell r="C2026">
            <v>42605</v>
          </cell>
        </row>
        <row r="2027">
          <cell r="C2027">
            <v>42606</v>
          </cell>
        </row>
        <row r="2028">
          <cell r="C2028">
            <v>42607</v>
          </cell>
        </row>
        <row r="2029">
          <cell r="C2029">
            <v>42608</v>
          </cell>
        </row>
        <row r="2030">
          <cell r="C2030">
            <v>42611</v>
          </cell>
        </row>
        <row r="2031">
          <cell r="C2031">
            <v>42612</v>
          </cell>
        </row>
        <row r="2032">
          <cell r="C2032">
            <v>42613</v>
          </cell>
        </row>
        <row r="2033">
          <cell r="C2033">
            <v>42614</v>
          </cell>
        </row>
        <row r="2034">
          <cell r="C2034">
            <v>42615</v>
          </cell>
        </row>
        <row r="2035">
          <cell r="C2035">
            <v>42619</v>
          </cell>
        </row>
        <row r="2036">
          <cell r="C2036">
            <v>42620</v>
          </cell>
        </row>
        <row r="2037">
          <cell r="C2037">
            <v>42621</v>
          </cell>
        </row>
        <row r="2038">
          <cell r="C2038">
            <v>42622</v>
          </cell>
        </row>
        <row r="2039">
          <cell r="C2039">
            <v>42625</v>
          </cell>
        </row>
        <row r="2040">
          <cell r="C2040">
            <v>42626</v>
          </cell>
        </row>
        <row r="2041">
          <cell r="C2041">
            <v>42627</v>
          </cell>
        </row>
        <row r="2042">
          <cell r="C2042">
            <v>42628</v>
          </cell>
        </row>
        <row r="2043">
          <cell r="C2043">
            <v>42629</v>
          </cell>
        </row>
        <row r="2044">
          <cell r="C2044">
            <v>42632</v>
          </cell>
        </row>
        <row r="2045">
          <cell r="C2045">
            <v>42633</v>
          </cell>
        </row>
        <row r="2046">
          <cell r="C2046">
            <v>42634</v>
          </cell>
        </row>
        <row r="2047">
          <cell r="C2047">
            <v>42635</v>
          </cell>
        </row>
        <row r="2048">
          <cell r="C2048">
            <v>42636</v>
          </cell>
        </row>
        <row r="2049">
          <cell r="C2049">
            <v>42639</v>
          </cell>
        </row>
        <row r="2050">
          <cell r="C2050">
            <v>42640</v>
          </cell>
        </row>
        <row r="2051">
          <cell r="C2051">
            <v>42641</v>
          </cell>
        </row>
        <row r="2052">
          <cell r="C2052">
            <v>42642</v>
          </cell>
        </row>
        <row r="2053">
          <cell r="C2053">
            <v>42643</v>
          </cell>
        </row>
        <row r="2054">
          <cell r="C2054">
            <v>42646</v>
          </cell>
        </row>
        <row r="2055">
          <cell r="C2055">
            <v>42647</v>
          </cell>
        </row>
        <row r="2056">
          <cell r="C2056">
            <v>42648</v>
          </cell>
        </row>
        <row r="2057">
          <cell r="C2057">
            <v>42649</v>
          </cell>
        </row>
        <row r="2058">
          <cell r="C2058">
            <v>42650</v>
          </cell>
        </row>
        <row r="2059">
          <cell r="C2059">
            <v>42654</v>
          </cell>
        </row>
        <row r="2060">
          <cell r="C2060">
            <v>42655</v>
          </cell>
        </row>
        <row r="2061">
          <cell r="C2061">
            <v>42656</v>
          </cell>
        </row>
        <row r="2062">
          <cell r="C2062">
            <v>42657</v>
          </cell>
        </row>
        <row r="2063">
          <cell r="C2063">
            <v>42660</v>
          </cell>
        </row>
        <row r="2064">
          <cell r="C2064">
            <v>42661</v>
          </cell>
        </row>
        <row r="2065">
          <cell r="C2065">
            <v>42662</v>
          </cell>
        </row>
        <row r="2066">
          <cell r="C2066">
            <v>42663</v>
          </cell>
        </row>
        <row r="2067">
          <cell r="C2067">
            <v>42664</v>
          </cell>
        </row>
        <row r="2068">
          <cell r="C2068">
            <v>42667</v>
          </cell>
        </row>
        <row r="2069">
          <cell r="C2069">
            <v>42668</v>
          </cell>
        </row>
        <row r="2070">
          <cell r="C2070">
            <v>42669</v>
          </cell>
        </row>
        <row r="2071">
          <cell r="C2071">
            <v>42670</v>
          </cell>
        </row>
        <row r="2072">
          <cell r="C2072">
            <v>42671</v>
          </cell>
        </row>
        <row r="2073">
          <cell r="C2073">
            <v>42674</v>
          </cell>
        </row>
        <row r="2074">
          <cell r="C2074">
            <v>42675</v>
          </cell>
        </row>
        <row r="2075">
          <cell r="C2075">
            <v>42676</v>
          </cell>
        </row>
        <row r="2076">
          <cell r="C2076">
            <v>42677</v>
          </cell>
        </row>
        <row r="2077">
          <cell r="C2077">
            <v>42678</v>
          </cell>
        </row>
        <row r="2078">
          <cell r="C2078">
            <v>42681</v>
          </cell>
        </row>
        <row r="2079">
          <cell r="C2079">
            <v>42682</v>
          </cell>
        </row>
        <row r="2080">
          <cell r="C2080">
            <v>42683</v>
          </cell>
        </row>
        <row r="2081">
          <cell r="C2081">
            <v>42684</v>
          </cell>
        </row>
        <row r="2082">
          <cell r="C2082">
            <v>42685</v>
          </cell>
        </row>
        <row r="2083">
          <cell r="C2083">
            <v>42688</v>
          </cell>
        </row>
        <row r="2084">
          <cell r="C2084">
            <v>42689</v>
          </cell>
        </row>
        <row r="2085">
          <cell r="C2085">
            <v>42690</v>
          </cell>
        </row>
        <row r="2086">
          <cell r="C2086">
            <v>42691</v>
          </cell>
        </row>
        <row r="2087">
          <cell r="C2087">
            <v>42692</v>
          </cell>
        </row>
        <row r="2088">
          <cell r="C2088">
            <v>42695</v>
          </cell>
        </row>
        <row r="2089">
          <cell r="C2089">
            <v>42696</v>
          </cell>
        </row>
        <row r="2090">
          <cell r="C2090">
            <v>42697</v>
          </cell>
        </row>
        <row r="2091">
          <cell r="C2091">
            <v>42698</v>
          </cell>
        </row>
        <row r="2092">
          <cell r="C2092">
            <v>42699</v>
          </cell>
        </row>
        <row r="2093">
          <cell r="C2093">
            <v>42702</v>
          </cell>
        </row>
        <row r="2094">
          <cell r="C2094">
            <v>42703</v>
          </cell>
        </row>
        <row r="2095">
          <cell r="C2095">
            <v>42704</v>
          </cell>
        </row>
        <row r="2096">
          <cell r="C2096">
            <v>42705</v>
          </cell>
        </row>
        <row r="2097">
          <cell r="C2097">
            <v>42706</v>
          </cell>
        </row>
        <row r="2098">
          <cell r="C2098">
            <v>42709</v>
          </cell>
        </row>
        <row r="2099">
          <cell r="C2099">
            <v>42710</v>
          </cell>
        </row>
        <row r="2100">
          <cell r="C2100">
            <v>42711</v>
          </cell>
        </row>
        <row r="2101">
          <cell r="C2101">
            <v>42712</v>
          </cell>
        </row>
        <row r="2102">
          <cell r="C2102">
            <v>42713</v>
          </cell>
        </row>
        <row r="2103">
          <cell r="C2103">
            <v>42716</v>
          </cell>
        </row>
        <row r="2104">
          <cell r="C2104">
            <v>42717</v>
          </cell>
        </row>
        <row r="2105">
          <cell r="C2105">
            <v>42718</v>
          </cell>
        </row>
        <row r="2106">
          <cell r="C2106">
            <v>42719</v>
          </cell>
        </row>
        <row r="2107">
          <cell r="C2107">
            <v>42720</v>
          </cell>
        </row>
        <row r="2108">
          <cell r="C2108">
            <v>42723</v>
          </cell>
        </row>
        <row r="2109">
          <cell r="C2109">
            <v>42724</v>
          </cell>
        </row>
        <row r="2110">
          <cell r="C2110">
            <v>42725</v>
          </cell>
        </row>
        <row r="2111">
          <cell r="C2111">
            <v>42726</v>
          </cell>
        </row>
        <row r="2112">
          <cell r="C2112">
            <v>42727</v>
          </cell>
        </row>
        <row r="2113">
          <cell r="C2113">
            <v>42732</v>
          </cell>
        </row>
        <row r="2114">
          <cell r="C2114">
            <v>42733</v>
          </cell>
        </row>
        <row r="2115">
          <cell r="C2115">
            <v>42734</v>
          </cell>
        </row>
        <row r="2116">
          <cell r="C2116">
            <v>42738</v>
          </cell>
        </row>
        <row r="2117">
          <cell r="C2117">
            <v>42739</v>
          </cell>
        </row>
        <row r="2118">
          <cell r="C2118">
            <v>42740</v>
          </cell>
        </row>
        <row r="2119">
          <cell r="C2119">
            <v>42741</v>
          </cell>
        </row>
        <row r="2120">
          <cell r="C2120">
            <v>42744</v>
          </cell>
        </row>
        <row r="2121">
          <cell r="C2121">
            <v>42745</v>
          </cell>
        </row>
        <row r="2122">
          <cell r="C2122">
            <v>42746</v>
          </cell>
        </row>
        <row r="2123">
          <cell r="C2123">
            <v>42747</v>
          </cell>
        </row>
        <row r="2124">
          <cell r="C2124">
            <v>42748</v>
          </cell>
        </row>
        <row r="2125">
          <cell r="C2125">
            <v>42751</v>
          </cell>
        </row>
        <row r="2126">
          <cell r="C2126">
            <v>42752</v>
          </cell>
        </row>
        <row r="2127">
          <cell r="C2127">
            <v>42753</v>
          </cell>
        </row>
        <row r="2128">
          <cell r="C2128">
            <v>42754</v>
          </cell>
        </row>
        <row r="2129">
          <cell r="C2129">
            <v>42755</v>
          </cell>
        </row>
        <row r="2130">
          <cell r="C2130">
            <v>42758</v>
          </cell>
        </row>
        <row r="2131">
          <cell r="C2131">
            <v>42759</v>
          </cell>
        </row>
        <row r="2132">
          <cell r="C2132">
            <v>42760</v>
          </cell>
        </row>
        <row r="2133">
          <cell r="C2133">
            <v>42761</v>
          </cell>
        </row>
        <row r="2134">
          <cell r="C2134">
            <v>42762</v>
          </cell>
        </row>
        <row r="2135">
          <cell r="C2135">
            <v>42765</v>
          </cell>
        </row>
        <row r="2136">
          <cell r="C2136">
            <v>42766</v>
          </cell>
        </row>
        <row r="2137">
          <cell r="C2137">
            <v>42767</v>
          </cell>
        </row>
        <row r="2138">
          <cell r="C2138">
            <v>42768</v>
          </cell>
        </row>
        <row r="2139">
          <cell r="C2139">
            <v>42769</v>
          </cell>
        </row>
        <row r="2140">
          <cell r="C2140">
            <v>42772</v>
          </cell>
        </row>
        <row r="2141">
          <cell r="C2141">
            <v>42773</v>
          </cell>
        </row>
        <row r="2142">
          <cell r="C2142">
            <v>42774</v>
          </cell>
        </row>
        <row r="2143">
          <cell r="C2143">
            <v>42775</v>
          </cell>
        </row>
        <row r="2144">
          <cell r="C2144">
            <v>42776</v>
          </cell>
        </row>
        <row r="2145">
          <cell r="C2145">
            <v>42779</v>
          </cell>
        </row>
        <row r="2146">
          <cell r="C2146">
            <v>42780</v>
          </cell>
        </row>
        <row r="2147">
          <cell r="C2147">
            <v>42781</v>
          </cell>
        </row>
        <row r="2148">
          <cell r="C2148">
            <v>42782</v>
          </cell>
        </row>
        <row r="2149">
          <cell r="C2149">
            <v>42783</v>
          </cell>
        </row>
        <row r="2150">
          <cell r="C2150">
            <v>42787</v>
          </cell>
        </row>
        <row r="2151">
          <cell r="C2151">
            <v>42788</v>
          </cell>
        </row>
        <row r="2152">
          <cell r="C2152">
            <v>42789</v>
          </cell>
        </row>
        <row r="2153">
          <cell r="C2153">
            <v>42790</v>
          </cell>
        </row>
        <row r="2154">
          <cell r="C2154">
            <v>42793</v>
          </cell>
        </row>
        <row r="2155">
          <cell r="C2155">
            <v>42794</v>
          </cell>
        </row>
        <row r="2156">
          <cell r="C2156">
            <v>42795</v>
          </cell>
        </row>
        <row r="2157">
          <cell r="C2157">
            <v>42796</v>
          </cell>
        </row>
        <row r="2158">
          <cell r="C2158">
            <v>42797</v>
          </cell>
        </row>
        <row r="2159">
          <cell r="C2159">
            <v>42800</v>
          </cell>
        </row>
        <row r="2160">
          <cell r="C2160">
            <v>42801</v>
          </cell>
        </row>
        <row r="2161">
          <cell r="C2161">
            <v>42802</v>
          </cell>
        </row>
        <row r="2162">
          <cell r="C2162">
            <v>42803</v>
          </cell>
        </row>
        <row r="2163">
          <cell r="C2163">
            <v>42804</v>
          </cell>
        </row>
        <row r="2164">
          <cell r="C2164">
            <v>42807</v>
          </cell>
        </row>
        <row r="2165">
          <cell r="C2165">
            <v>42808</v>
          </cell>
        </row>
        <row r="2166">
          <cell r="C2166">
            <v>42809</v>
          </cell>
        </row>
        <row r="2167">
          <cell r="C2167">
            <v>42810</v>
          </cell>
        </row>
        <row r="2168">
          <cell r="C2168">
            <v>42811</v>
          </cell>
        </row>
        <row r="2169">
          <cell r="C2169">
            <v>42814</v>
          </cell>
        </row>
        <row r="2170">
          <cell r="C2170">
            <v>42815</v>
          </cell>
        </row>
        <row r="2171">
          <cell r="C2171">
            <v>42816</v>
          </cell>
        </row>
        <row r="2172">
          <cell r="C2172">
            <v>42817</v>
          </cell>
        </row>
        <row r="2173">
          <cell r="C2173">
            <v>42818</v>
          </cell>
        </row>
        <row r="2174">
          <cell r="C2174">
            <v>42821</v>
          </cell>
        </row>
        <row r="2175">
          <cell r="C2175">
            <v>42822</v>
          </cell>
        </row>
        <row r="2176">
          <cell r="C2176">
            <v>42823</v>
          </cell>
        </row>
        <row r="2177">
          <cell r="C2177">
            <v>42824</v>
          </cell>
        </row>
        <row r="2178">
          <cell r="C2178">
            <v>42825</v>
          </cell>
        </row>
        <row r="2179">
          <cell r="C2179">
            <v>42828</v>
          </cell>
        </row>
        <row r="2180">
          <cell r="C2180">
            <v>42829</v>
          </cell>
        </row>
        <row r="2181">
          <cell r="C2181">
            <v>42830</v>
          </cell>
        </row>
        <row r="2182">
          <cell r="C2182">
            <v>42831</v>
          </cell>
        </row>
        <row r="2183">
          <cell r="C2183">
            <v>42832</v>
          </cell>
        </row>
        <row r="2184">
          <cell r="C2184">
            <v>42835</v>
          </cell>
        </row>
        <row r="2185">
          <cell r="C2185">
            <v>42836</v>
          </cell>
        </row>
        <row r="2186">
          <cell r="C2186">
            <v>42837</v>
          </cell>
        </row>
        <row r="2187">
          <cell r="C2187">
            <v>42838</v>
          </cell>
        </row>
        <row r="2188">
          <cell r="C2188">
            <v>42842</v>
          </cell>
        </row>
        <row r="2189">
          <cell r="C2189">
            <v>42843</v>
          </cell>
        </row>
        <row r="2190">
          <cell r="C2190">
            <v>42844</v>
          </cell>
        </row>
        <row r="2191">
          <cell r="C2191">
            <v>42845</v>
          </cell>
        </row>
        <row r="2192">
          <cell r="C2192">
            <v>42846</v>
          </cell>
        </row>
        <row r="2193">
          <cell r="C2193">
            <v>42849</v>
          </cell>
        </row>
        <row r="2194">
          <cell r="C2194">
            <v>42850</v>
          </cell>
        </row>
        <row r="2195">
          <cell r="C2195">
            <v>42851</v>
          </cell>
        </row>
        <row r="2196">
          <cell r="C2196">
            <v>42852</v>
          </cell>
        </row>
        <row r="2197">
          <cell r="C2197">
            <v>42853</v>
          </cell>
        </row>
        <row r="2198">
          <cell r="C2198">
            <v>42856</v>
          </cell>
        </row>
        <row r="2199">
          <cell r="C2199">
            <v>42857</v>
          </cell>
        </row>
        <row r="2200">
          <cell r="C2200">
            <v>42858</v>
          </cell>
        </row>
        <row r="2201">
          <cell r="C2201">
            <v>42859</v>
          </cell>
        </row>
        <row r="2202">
          <cell r="C2202">
            <v>42860</v>
          </cell>
        </row>
        <row r="2203">
          <cell r="C2203">
            <v>42863</v>
          </cell>
        </row>
        <row r="2204">
          <cell r="C2204">
            <v>42864</v>
          </cell>
        </row>
        <row r="2205">
          <cell r="C2205">
            <v>42865</v>
          </cell>
        </row>
        <row r="2206">
          <cell r="C2206">
            <v>42866</v>
          </cell>
        </row>
        <row r="2207">
          <cell r="C2207">
            <v>42867</v>
          </cell>
        </row>
        <row r="2208">
          <cell r="C2208">
            <v>42870</v>
          </cell>
        </row>
        <row r="2209">
          <cell r="C2209">
            <v>42871</v>
          </cell>
        </row>
        <row r="2210">
          <cell r="C2210">
            <v>42872</v>
          </cell>
        </row>
        <row r="2211">
          <cell r="C2211">
            <v>42873</v>
          </cell>
        </row>
        <row r="2212">
          <cell r="C2212">
            <v>42874</v>
          </cell>
        </row>
        <row r="2213">
          <cell r="C2213">
            <v>42878</v>
          </cell>
        </row>
        <row r="2214">
          <cell r="C2214">
            <v>42879</v>
          </cell>
        </row>
        <row r="2215">
          <cell r="C2215">
            <v>42880</v>
          </cell>
        </row>
        <row r="2216">
          <cell r="C2216">
            <v>42881</v>
          </cell>
        </row>
        <row r="2217">
          <cell r="C2217">
            <v>42884</v>
          </cell>
        </row>
        <row r="2218">
          <cell r="C2218">
            <v>42885</v>
          </cell>
        </row>
        <row r="2219">
          <cell r="C2219">
            <v>42886</v>
          </cell>
        </row>
        <row r="2220">
          <cell r="C2220">
            <v>42887</v>
          </cell>
        </row>
        <row r="2221">
          <cell r="C2221">
            <v>42888</v>
          </cell>
        </row>
        <row r="2222">
          <cell r="C2222">
            <v>42891</v>
          </cell>
        </row>
        <row r="2223">
          <cell r="C2223">
            <v>42892</v>
          </cell>
        </row>
        <row r="2224">
          <cell r="C2224">
            <v>42893</v>
          </cell>
        </row>
        <row r="2225">
          <cell r="C2225">
            <v>42894</v>
          </cell>
        </row>
        <row r="2226">
          <cell r="C2226">
            <v>42895</v>
          </cell>
        </row>
        <row r="2227">
          <cell r="C2227">
            <v>42898</v>
          </cell>
        </row>
        <row r="2228">
          <cell r="C2228">
            <v>42899</v>
          </cell>
        </row>
        <row r="2229">
          <cell r="C2229">
            <v>42900</v>
          </cell>
        </row>
        <row r="2230">
          <cell r="C2230">
            <v>42901</v>
          </cell>
        </row>
        <row r="2231">
          <cell r="C2231">
            <v>42902</v>
          </cell>
        </row>
        <row r="2232">
          <cell r="C2232">
            <v>42905</v>
          </cell>
        </row>
        <row r="2233">
          <cell r="C2233">
            <v>42906</v>
          </cell>
        </row>
        <row r="2234">
          <cell r="C2234">
            <v>42907</v>
          </cell>
        </row>
        <row r="2235">
          <cell r="C2235">
            <v>42908</v>
          </cell>
        </row>
        <row r="2236">
          <cell r="C2236">
            <v>42909</v>
          </cell>
        </row>
        <row r="2237">
          <cell r="C2237">
            <v>42912</v>
          </cell>
        </row>
        <row r="2238">
          <cell r="C2238">
            <v>42913</v>
          </cell>
        </row>
        <row r="2239">
          <cell r="C2239">
            <v>42914</v>
          </cell>
        </row>
        <row r="2240">
          <cell r="C2240">
            <v>42915</v>
          </cell>
        </row>
        <row r="2241">
          <cell r="C2241">
            <v>42916</v>
          </cell>
        </row>
        <row r="2242">
          <cell r="C2242">
            <v>42920</v>
          </cell>
        </row>
        <row r="2243">
          <cell r="C2243">
            <v>42921</v>
          </cell>
        </row>
        <row r="2244">
          <cell r="C2244">
            <v>42922</v>
          </cell>
        </row>
        <row r="2245">
          <cell r="C2245">
            <v>42923</v>
          </cell>
        </row>
        <row r="2246">
          <cell r="C2246">
            <v>42926</v>
          </cell>
        </row>
        <row r="2247">
          <cell r="C2247">
            <v>42927</v>
          </cell>
        </row>
        <row r="2248">
          <cell r="C2248">
            <v>42928</v>
          </cell>
        </row>
        <row r="2249">
          <cell r="C2249">
            <v>42929</v>
          </cell>
        </row>
        <row r="2250">
          <cell r="C2250">
            <v>42930</v>
          </cell>
        </row>
        <row r="2251">
          <cell r="C2251">
            <v>42933</v>
          </cell>
        </row>
        <row r="2252">
          <cell r="C2252">
            <v>42934</v>
          </cell>
        </row>
        <row r="2253">
          <cell r="C2253">
            <v>42935</v>
          </cell>
        </row>
        <row r="2254">
          <cell r="C2254">
            <v>42936</v>
          </cell>
        </row>
        <row r="2255">
          <cell r="C2255">
            <v>42937</v>
          </cell>
        </row>
        <row r="2256">
          <cell r="C2256">
            <v>42940</v>
          </cell>
        </row>
        <row r="2257">
          <cell r="C2257">
            <v>42941</v>
          </cell>
        </row>
        <row r="2258">
          <cell r="C2258">
            <v>42942</v>
          </cell>
        </row>
        <row r="2259">
          <cell r="C2259">
            <v>42943</v>
          </cell>
        </row>
        <row r="2260">
          <cell r="C2260">
            <v>42944</v>
          </cell>
        </row>
        <row r="2261">
          <cell r="C2261">
            <v>42947</v>
          </cell>
        </row>
        <row r="2262">
          <cell r="C2262">
            <v>42948</v>
          </cell>
        </row>
        <row r="2263">
          <cell r="C2263">
            <v>42949</v>
          </cell>
        </row>
        <row r="2264">
          <cell r="C2264">
            <v>42950</v>
          </cell>
        </row>
        <row r="2265">
          <cell r="C2265">
            <v>42951</v>
          </cell>
        </row>
        <row r="2266">
          <cell r="C2266">
            <v>42955</v>
          </cell>
        </row>
        <row r="2267">
          <cell r="C2267">
            <v>42956</v>
          </cell>
        </row>
        <row r="2268">
          <cell r="C2268">
            <v>42957</v>
          </cell>
        </row>
        <row r="2269">
          <cell r="C2269">
            <v>42958</v>
          </cell>
        </row>
        <row r="2270">
          <cell r="C2270">
            <v>42961</v>
          </cell>
        </row>
        <row r="2271">
          <cell r="C2271">
            <v>42962</v>
          </cell>
        </row>
        <row r="2272">
          <cell r="C2272">
            <v>42963</v>
          </cell>
        </row>
        <row r="2273">
          <cell r="C2273">
            <v>42964</v>
          </cell>
        </row>
        <row r="2274">
          <cell r="C2274">
            <v>42965</v>
          </cell>
        </row>
        <row r="2275">
          <cell r="C2275">
            <v>42968</v>
          </cell>
        </row>
        <row r="2276">
          <cell r="C2276">
            <v>42969</v>
          </cell>
        </row>
        <row r="2277">
          <cell r="C2277">
            <v>42970</v>
          </cell>
        </row>
        <row r="2278">
          <cell r="C2278">
            <v>42971</v>
          </cell>
        </row>
        <row r="2279">
          <cell r="C2279">
            <v>42972</v>
          </cell>
        </row>
        <row r="2280">
          <cell r="C2280">
            <v>42975</v>
          </cell>
        </row>
        <row r="2281">
          <cell r="C2281">
            <v>42976</v>
          </cell>
        </row>
        <row r="2282">
          <cell r="C2282">
            <v>42977</v>
          </cell>
        </row>
        <row r="2283">
          <cell r="C2283">
            <v>42978</v>
          </cell>
        </row>
        <row r="2284">
          <cell r="C2284">
            <v>42979</v>
          </cell>
        </row>
        <row r="2285">
          <cell r="C2285">
            <v>42983</v>
          </cell>
        </row>
        <row r="2286">
          <cell r="C2286">
            <v>42984</v>
          </cell>
        </row>
        <row r="2287">
          <cell r="C2287">
            <v>42985</v>
          </cell>
        </row>
        <row r="2288">
          <cell r="C2288">
            <v>42986</v>
          </cell>
        </row>
        <row r="2289">
          <cell r="C2289">
            <v>42989</v>
          </cell>
        </row>
        <row r="2290">
          <cell r="C2290">
            <v>42990</v>
          </cell>
        </row>
        <row r="2291">
          <cell r="C2291">
            <v>42991</v>
          </cell>
        </row>
        <row r="2292">
          <cell r="C2292">
            <v>42992</v>
          </cell>
        </row>
        <row r="2293">
          <cell r="C2293">
            <v>42993</v>
          </cell>
        </row>
        <row r="2294">
          <cell r="C2294">
            <v>42996</v>
          </cell>
        </row>
        <row r="2295">
          <cell r="C2295">
            <v>42997</v>
          </cell>
        </row>
        <row r="2296">
          <cell r="C2296">
            <v>42998</v>
          </cell>
        </row>
        <row r="2297">
          <cell r="C2297">
            <v>42999</v>
          </cell>
        </row>
        <row r="2298">
          <cell r="C2298">
            <v>43000</v>
          </cell>
        </row>
        <row r="2299">
          <cell r="C2299">
            <v>43003</v>
          </cell>
        </row>
        <row r="2300">
          <cell r="C2300">
            <v>43004</v>
          </cell>
        </row>
        <row r="2301">
          <cell r="C2301">
            <v>43005</v>
          </cell>
        </row>
        <row r="2302">
          <cell r="C2302">
            <v>43006</v>
          </cell>
        </row>
        <row r="2303">
          <cell r="C2303">
            <v>43007</v>
          </cell>
        </row>
        <row r="2304">
          <cell r="C2304">
            <v>43010</v>
          </cell>
        </row>
        <row r="2305">
          <cell r="C2305">
            <v>43011</v>
          </cell>
        </row>
        <row r="2306">
          <cell r="C2306">
            <v>43012</v>
          </cell>
        </row>
        <row r="2307">
          <cell r="C2307">
            <v>43013</v>
          </cell>
        </row>
        <row r="2308">
          <cell r="C2308">
            <v>43014</v>
          </cell>
        </row>
        <row r="2309">
          <cell r="C2309">
            <v>43018</v>
          </cell>
        </row>
        <row r="2310">
          <cell r="C2310">
            <v>43019</v>
          </cell>
        </row>
        <row r="2311">
          <cell r="C2311">
            <v>43020</v>
          </cell>
        </row>
        <row r="2312">
          <cell r="C2312">
            <v>43021</v>
          </cell>
        </row>
        <row r="2313">
          <cell r="C2313">
            <v>43024</v>
          </cell>
        </row>
        <row r="2314">
          <cell r="C2314">
            <v>43025</v>
          </cell>
        </row>
        <row r="2315">
          <cell r="C2315">
            <v>43026</v>
          </cell>
        </row>
        <row r="2316">
          <cell r="C2316">
            <v>43027</v>
          </cell>
        </row>
        <row r="2317">
          <cell r="C2317">
            <v>43028</v>
          </cell>
        </row>
        <row r="2318">
          <cell r="C2318">
            <v>43031</v>
          </cell>
        </row>
        <row r="2319">
          <cell r="C2319">
            <v>43032</v>
          </cell>
        </row>
        <row r="2320">
          <cell r="C2320">
            <v>43033</v>
          </cell>
        </row>
        <row r="2321">
          <cell r="C2321">
            <v>43034</v>
          </cell>
        </row>
        <row r="2322">
          <cell r="C2322">
            <v>43035</v>
          </cell>
        </row>
        <row r="2323">
          <cell r="C2323">
            <v>43038</v>
          </cell>
        </row>
        <row r="2324">
          <cell r="C2324">
            <v>43039</v>
          </cell>
        </row>
        <row r="2325">
          <cell r="C2325">
            <v>43040</v>
          </cell>
        </row>
        <row r="2326">
          <cell r="C2326">
            <v>43041</v>
          </cell>
        </row>
        <row r="2327">
          <cell r="C2327">
            <v>43042</v>
          </cell>
        </row>
        <row r="2328">
          <cell r="C2328">
            <v>43045</v>
          </cell>
        </row>
        <row r="2329">
          <cell r="C2329">
            <v>43046</v>
          </cell>
        </row>
        <row r="2330">
          <cell r="C2330">
            <v>43047</v>
          </cell>
        </row>
        <row r="2331">
          <cell r="C2331">
            <v>43048</v>
          </cell>
        </row>
        <row r="2332">
          <cell r="C2332">
            <v>43049</v>
          </cell>
        </row>
        <row r="2333">
          <cell r="C2333">
            <v>43052</v>
          </cell>
        </row>
        <row r="2334">
          <cell r="C2334">
            <v>43053</v>
          </cell>
        </row>
        <row r="2335">
          <cell r="C2335">
            <v>43054</v>
          </cell>
        </row>
        <row r="2336">
          <cell r="C2336">
            <v>43055</v>
          </cell>
        </row>
        <row r="2337">
          <cell r="C2337">
            <v>43056</v>
          </cell>
        </row>
        <row r="2338">
          <cell r="C2338">
            <v>43059</v>
          </cell>
        </row>
        <row r="2339">
          <cell r="C2339">
            <v>43060</v>
          </cell>
        </row>
        <row r="2340">
          <cell r="C2340">
            <v>43061</v>
          </cell>
        </row>
        <row r="2341">
          <cell r="C2341">
            <v>43062</v>
          </cell>
        </row>
        <row r="2342">
          <cell r="C2342">
            <v>43063</v>
          </cell>
        </row>
        <row r="2343">
          <cell r="C2343">
            <v>43066</v>
          </cell>
        </row>
        <row r="2344">
          <cell r="C2344">
            <v>43067</v>
          </cell>
        </row>
        <row r="2345">
          <cell r="C2345">
            <v>43068</v>
          </cell>
        </row>
        <row r="2346">
          <cell r="C2346">
            <v>43069</v>
          </cell>
        </row>
        <row r="2347">
          <cell r="C2347">
            <v>43070</v>
          </cell>
        </row>
        <row r="2348">
          <cell r="C2348">
            <v>43073</v>
          </cell>
        </row>
        <row r="2349">
          <cell r="C2349">
            <v>43074</v>
          </cell>
        </row>
        <row r="2350">
          <cell r="C2350">
            <v>43075</v>
          </cell>
        </row>
        <row r="2351">
          <cell r="C2351">
            <v>43076</v>
          </cell>
        </row>
        <row r="2352">
          <cell r="C2352">
            <v>43077</v>
          </cell>
        </row>
        <row r="2353">
          <cell r="C2353">
            <v>43080</v>
          </cell>
        </row>
        <row r="2354">
          <cell r="C2354">
            <v>43081</v>
          </cell>
        </row>
        <row r="2355">
          <cell r="C2355">
            <v>43082</v>
          </cell>
        </row>
        <row r="2356">
          <cell r="C2356">
            <v>43083</v>
          </cell>
        </row>
        <row r="2357">
          <cell r="C2357">
            <v>43084</v>
          </cell>
        </row>
        <row r="2358">
          <cell r="C2358">
            <v>43087</v>
          </cell>
        </row>
        <row r="2359">
          <cell r="C2359">
            <v>43088</v>
          </cell>
        </row>
        <row r="2360">
          <cell r="C2360">
            <v>43089</v>
          </cell>
        </row>
        <row r="2361">
          <cell r="C2361">
            <v>43090</v>
          </cell>
        </row>
        <row r="2362">
          <cell r="C2362">
            <v>43091</v>
          </cell>
        </row>
        <row r="2363">
          <cell r="C2363">
            <v>43096</v>
          </cell>
        </row>
        <row r="2364">
          <cell r="C2364">
            <v>43097</v>
          </cell>
        </row>
        <row r="2365">
          <cell r="C2365">
            <v>43098</v>
          </cell>
        </row>
        <row r="2366">
          <cell r="C2366">
            <v>43102</v>
          </cell>
        </row>
        <row r="2367">
          <cell r="C2367">
            <v>43103</v>
          </cell>
        </row>
        <row r="2368">
          <cell r="C2368">
            <v>43104</v>
          </cell>
        </row>
        <row r="2369">
          <cell r="C2369">
            <v>43105</v>
          </cell>
        </row>
        <row r="2370">
          <cell r="C2370">
            <v>43108</v>
          </cell>
        </row>
        <row r="2371">
          <cell r="C2371">
            <v>43109</v>
          </cell>
        </row>
        <row r="2372">
          <cell r="C2372">
            <v>43110</v>
          </cell>
        </row>
        <row r="2373">
          <cell r="C2373">
            <v>43111</v>
          </cell>
        </row>
        <row r="2374">
          <cell r="C2374">
            <v>43112</v>
          </cell>
        </row>
        <row r="2375">
          <cell r="C2375">
            <v>43115</v>
          </cell>
        </row>
        <row r="2376">
          <cell r="C2376">
            <v>43116</v>
          </cell>
        </row>
        <row r="2377">
          <cell r="C2377">
            <v>43117</v>
          </cell>
        </row>
        <row r="2378">
          <cell r="C2378">
            <v>43118</v>
          </cell>
        </row>
        <row r="2379">
          <cell r="C2379">
            <v>43119</v>
          </cell>
        </row>
        <row r="2380">
          <cell r="C2380">
            <v>43122</v>
          </cell>
        </row>
        <row r="2381">
          <cell r="C2381">
            <v>43123</v>
          </cell>
        </row>
        <row r="2382">
          <cell r="C2382">
            <v>43124</v>
          </cell>
        </row>
        <row r="2383">
          <cell r="C2383">
            <v>43125</v>
          </cell>
        </row>
        <row r="2384">
          <cell r="C2384">
            <v>43126</v>
          </cell>
        </row>
        <row r="2385">
          <cell r="C2385">
            <v>43129</v>
          </cell>
        </row>
        <row r="2386">
          <cell r="C2386">
            <v>43130</v>
          </cell>
        </row>
        <row r="2387">
          <cell r="C2387">
            <v>43131</v>
          </cell>
        </row>
        <row r="2388">
          <cell r="C2388">
            <v>43132</v>
          </cell>
        </row>
        <row r="2389">
          <cell r="C2389">
            <v>43133</v>
          </cell>
        </row>
        <row r="2390">
          <cell r="C2390">
            <v>43136</v>
          </cell>
        </row>
        <row r="2391">
          <cell r="C2391">
            <v>43137</v>
          </cell>
        </row>
        <row r="2392">
          <cell r="C2392">
            <v>43138</v>
          </cell>
        </row>
        <row r="2393">
          <cell r="C2393">
            <v>43139</v>
          </cell>
        </row>
        <row r="2394">
          <cell r="C2394">
            <v>43140</v>
          </cell>
        </row>
        <row r="2395">
          <cell r="C2395">
            <v>43143</v>
          </cell>
        </row>
        <row r="2396">
          <cell r="C2396">
            <v>43144</v>
          </cell>
        </row>
        <row r="2397">
          <cell r="C2397">
            <v>43145</v>
          </cell>
        </row>
        <row r="2398">
          <cell r="C2398">
            <v>43146</v>
          </cell>
        </row>
        <row r="2399">
          <cell r="C2399">
            <v>43147</v>
          </cell>
        </row>
        <row r="2400">
          <cell r="C2400">
            <v>43151</v>
          </cell>
        </row>
        <row r="2401">
          <cell r="C2401">
            <v>43152</v>
          </cell>
        </row>
        <row r="2402">
          <cell r="C2402">
            <v>43153</v>
          </cell>
        </row>
        <row r="2403">
          <cell r="C2403">
            <v>43154</v>
          </cell>
        </row>
        <row r="2404">
          <cell r="C2404">
            <v>43157</v>
          </cell>
        </row>
        <row r="2405">
          <cell r="C2405">
            <v>43158</v>
          </cell>
        </row>
        <row r="2406">
          <cell r="C2406">
            <v>43159</v>
          </cell>
        </row>
        <row r="2407">
          <cell r="C2407">
            <v>43160</v>
          </cell>
        </row>
        <row r="2408">
          <cell r="C2408">
            <v>43161</v>
          </cell>
        </row>
        <row r="2409">
          <cell r="C2409">
            <v>43164</v>
          </cell>
        </row>
        <row r="2410">
          <cell r="C2410">
            <v>43165</v>
          </cell>
        </row>
        <row r="2411">
          <cell r="C2411">
            <v>43166</v>
          </cell>
        </row>
        <row r="2412">
          <cell r="C2412">
            <v>43167</v>
          </cell>
        </row>
        <row r="2413">
          <cell r="C2413">
            <v>43168</v>
          </cell>
        </row>
        <row r="2414">
          <cell r="C2414">
            <v>43171</v>
          </cell>
        </row>
        <row r="2415">
          <cell r="C2415">
            <v>43172</v>
          </cell>
        </row>
        <row r="2416">
          <cell r="C2416">
            <v>43173</v>
          </cell>
        </row>
        <row r="2417">
          <cell r="C2417">
            <v>43174</v>
          </cell>
        </row>
        <row r="2418">
          <cell r="C2418">
            <v>43175</v>
          </cell>
        </row>
        <row r="2419">
          <cell r="C2419">
            <v>43178</v>
          </cell>
        </row>
        <row r="2420">
          <cell r="C2420">
            <v>43179</v>
          </cell>
        </row>
        <row r="2421">
          <cell r="C2421">
            <v>43180</v>
          </cell>
        </row>
        <row r="2422">
          <cell r="C2422">
            <v>43181</v>
          </cell>
        </row>
        <row r="2423">
          <cell r="C2423">
            <v>43182</v>
          </cell>
        </row>
        <row r="2424">
          <cell r="C2424">
            <v>43185</v>
          </cell>
        </row>
        <row r="2425">
          <cell r="C2425">
            <v>43186</v>
          </cell>
        </row>
        <row r="2426">
          <cell r="C2426">
            <v>43187</v>
          </cell>
        </row>
        <row r="2427">
          <cell r="C2427">
            <v>43188</v>
          </cell>
        </row>
        <row r="2428">
          <cell r="C2428">
            <v>43192</v>
          </cell>
        </row>
        <row r="2429">
          <cell r="C2429">
            <v>43193</v>
          </cell>
        </row>
        <row r="2430">
          <cell r="C2430">
            <v>43194</v>
          </cell>
        </row>
        <row r="2431">
          <cell r="C2431">
            <v>43195</v>
          </cell>
        </row>
        <row r="2432">
          <cell r="C2432">
            <v>43196</v>
          </cell>
        </row>
        <row r="2433">
          <cell r="C2433">
            <v>43199</v>
          </cell>
        </row>
        <row r="2434">
          <cell r="C2434">
            <v>43200</v>
          </cell>
        </row>
        <row r="2435">
          <cell r="C2435">
            <v>43201</v>
          </cell>
        </row>
        <row r="2436">
          <cell r="C2436">
            <v>43202</v>
          </cell>
        </row>
        <row r="2437">
          <cell r="C2437">
            <v>43203</v>
          </cell>
        </row>
        <row r="2438">
          <cell r="C2438">
            <v>43206</v>
          </cell>
        </row>
        <row r="2439">
          <cell r="C2439">
            <v>43207</v>
          </cell>
        </row>
        <row r="2440">
          <cell r="C2440">
            <v>43208</v>
          </cell>
        </row>
        <row r="2441">
          <cell r="C2441">
            <v>43209</v>
          </cell>
        </row>
        <row r="2442">
          <cell r="C2442">
            <v>43210</v>
          </cell>
        </row>
        <row r="2443">
          <cell r="C2443">
            <v>43213</v>
          </cell>
        </row>
        <row r="2444">
          <cell r="C2444">
            <v>43214</v>
          </cell>
        </row>
        <row r="2445">
          <cell r="C2445">
            <v>43215</v>
          </cell>
        </row>
        <row r="2446">
          <cell r="C2446">
            <v>43216</v>
          </cell>
        </row>
        <row r="2447">
          <cell r="C2447">
            <v>43217</v>
          </cell>
        </row>
        <row r="2448">
          <cell r="C2448">
            <v>43220</v>
          </cell>
        </row>
        <row r="2449">
          <cell r="C2449">
            <v>43221</v>
          </cell>
        </row>
        <row r="2450">
          <cell r="C2450">
            <v>43222</v>
          </cell>
        </row>
        <row r="2451">
          <cell r="C2451">
            <v>43223</v>
          </cell>
        </row>
        <row r="2452">
          <cell r="C2452">
            <v>43224</v>
          </cell>
        </row>
        <row r="2453">
          <cell r="C2453">
            <v>43227</v>
          </cell>
        </row>
        <row r="2454">
          <cell r="C2454">
            <v>43228</v>
          </cell>
        </row>
        <row r="2455">
          <cell r="C2455">
            <v>43229</v>
          </cell>
        </row>
        <row r="2456">
          <cell r="C2456">
            <v>43230</v>
          </cell>
        </row>
        <row r="2457">
          <cell r="C2457">
            <v>43231</v>
          </cell>
        </row>
        <row r="2458">
          <cell r="C2458">
            <v>43234</v>
          </cell>
        </row>
        <row r="2459">
          <cell r="C2459">
            <v>43235</v>
          </cell>
        </row>
        <row r="2460">
          <cell r="C2460">
            <v>43236</v>
          </cell>
        </row>
        <row r="2461">
          <cell r="C2461">
            <v>43237</v>
          </cell>
        </row>
        <row r="2462">
          <cell r="C2462">
            <v>43238</v>
          </cell>
        </row>
        <row r="2463">
          <cell r="C2463">
            <v>43242</v>
          </cell>
        </row>
        <row r="2464">
          <cell r="C2464">
            <v>43243</v>
          </cell>
        </row>
        <row r="2465">
          <cell r="C2465">
            <v>43244</v>
          </cell>
        </row>
        <row r="2466">
          <cell r="C2466">
            <v>43245</v>
          </cell>
        </row>
        <row r="2467">
          <cell r="C2467">
            <v>43248</v>
          </cell>
        </row>
        <row r="2468">
          <cell r="C2468">
            <v>43249</v>
          </cell>
        </row>
        <row r="2469">
          <cell r="C2469">
            <v>43250</v>
          </cell>
        </row>
        <row r="2470">
          <cell r="C2470">
            <v>43251</v>
          </cell>
        </row>
        <row r="2471">
          <cell r="C2471">
            <v>43252</v>
          </cell>
        </row>
        <row r="2472">
          <cell r="C2472">
            <v>43255</v>
          </cell>
        </row>
        <row r="2473">
          <cell r="C2473">
            <v>43256</v>
          </cell>
        </row>
        <row r="2474">
          <cell r="C2474">
            <v>43257</v>
          </cell>
        </row>
        <row r="2475">
          <cell r="C2475">
            <v>43258</v>
          </cell>
        </row>
        <row r="2476">
          <cell r="C2476">
            <v>43259</v>
          </cell>
        </row>
        <row r="2477">
          <cell r="C2477">
            <v>43262</v>
          </cell>
        </row>
        <row r="2478">
          <cell r="C2478">
            <v>43263</v>
          </cell>
        </row>
        <row r="2479">
          <cell r="C2479">
            <v>43264</v>
          </cell>
        </row>
        <row r="2480">
          <cell r="C2480">
            <v>43265</v>
          </cell>
        </row>
        <row r="2481">
          <cell r="C2481">
            <v>43266</v>
          </cell>
        </row>
        <row r="2482">
          <cell r="C2482">
            <v>43269</v>
          </cell>
        </row>
        <row r="2483">
          <cell r="C2483">
            <v>43270</v>
          </cell>
        </row>
        <row r="2484">
          <cell r="C2484">
            <v>43271</v>
          </cell>
        </row>
        <row r="2485">
          <cell r="C2485">
            <v>43272</v>
          </cell>
        </row>
        <row r="2486">
          <cell r="C2486">
            <v>43273</v>
          </cell>
        </row>
        <row r="2487">
          <cell r="C2487">
            <v>43276</v>
          </cell>
        </row>
        <row r="2488">
          <cell r="C2488">
            <v>43277</v>
          </cell>
        </row>
        <row r="2489">
          <cell r="C2489">
            <v>43278</v>
          </cell>
        </row>
        <row r="2490">
          <cell r="C2490">
            <v>43279</v>
          </cell>
        </row>
        <row r="2491">
          <cell r="C2491">
            <v>43280</v>
          </cell>
        </row>
        <row r="2492">
          <cell r="C2492">
            <v>43284</v>
          </cell>
        </row>
        <row r="2493">
          <cell r="C2493">
            <v>43285</v>
          </cell>
        </row>
        <row r="2494">
          <cell r="C2494">
            <v>43286</v>
          </cell>
        </row>
        <row r="2495">
          <cell r="C2495">
            <v>43287</v>
          </cell>
        </row>
        <row r="2496">
          <cell r="C2496">
            <v>43290</v>
          </cell>
        </row>
        <row r="2497">
          <cell r="C2497">
            <v>43291</v>
          </cell>
        </row>
        <row r="2498">
          <cell r="C2498">
            <v>43292</v>
          </cell>
        </row>
        <row r="2499">
          <cell r="C2499">
            <v>43293</v>
          </cell>
        </row>
        <row r="2500">
          <cell r="C2500">
            <v>43294</v>
          </cell>
        </row>
        <row r="2501">
          <cell r="C2501">
            <v>43297</v>
          </cell>
        </row>
        <row r="2502">
          <cell r="C2502">
            <v>43298</v>
          </cell>
        </row>
        <row r="2503">
          <cell r="C2503">
            <v>43299</v>
          </cell>
        </row>
        <row r="2504">
          <cell r="C2504">
            <v>43300</v>
          </cell>
        </row>
        <row r="2505">
          <cell r="C2505">
            <v>43301</v>
          </cell>
        </row>
        <row r="2506">
          <cell r="C2506">
            <v>43304</v>
          </cell>
        </row>
        <row r="2507">
          <cell r="C2507">
            <v>43305</v>
          </cell>
        </row>
        <row r="2508">
          <cell r="C2508">
            <v>43306</v>
          </cell>
        </row>
        <row r="2509">
          <cell r="C2509">
            <v>43307</v>
          </cell>
        </row>
        <row r="2510">
          <cell r="C2510">
            <v>43308</v>
          </cell>
        </row>
        <row r="2511">
          <cell r="C2511">
            <v>43311</v>
          </cell>
        </row>
        <row r="2512">
          <cell r="C2512">
            <v>43312</v>
          </cell>
        </row>
        <row r="2513">
          <cell r="C2513">
            <v>43313</v>
          </cell>
        </row>
        <row r="2514">
          <cell r="C2514">
            <v>43314</v>
          </cell>
        </row>
        <row r="2515">
          <cell r="C2515">
            <v>43315</v>
          </cell>
        </row>
        <row r="2516">
          <cell r="C2516">
            <v>43319</v>
          </cell>
        </row>
        <row r="2517">
          <cell r="C2517">
            <v>43320</v>
          </cell>
        </row>
        <row r="2518">
          <cell r="C2518">
            <v>43321</v>
          </cell>
        </row>
        <row r="2519">
          <cell r="C2519">
            <v>43322</v>
          </cell>
        </row>
        <row r="2520">
          <cell r="C2520">
            <v>433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AJE"/>
      <sheetName val="BS"/>
      <sheetName val="HO"/>
      <sheetName val="IS"/>
      <sheetName val="CASH FLOWS"/>
      <sheetName val="Cash"/>
      <sheetName val="epcib-depository"/>
      <sheetName val="bpi"/>
      <sheetName val="EPCI-op"/>
      <sheetName val="EPCI-comm"/>
      <sheetName val="ARtrade"/>
      <sheetName val="inventory"/>
      <sheetName val="invty1"/>
      <sheetName val="due to affiliates"/>
      <sheetName val="Sheet1"/>
      <sheetName val="COGS1"/>
      <sheetName val="COGS"/>
      <sheetName val="Other assets"/>
      <sheetName val="input tax"/>
      <sheetName val="$10000"/>
      <sheetName val="PPE"/>
      <sheetName val="Lapsing"/>
      <sheetName val="vat"/>
      <sheetName val="SALES"/>
      <sheetName val="Other AP &amp; accruals"/>
      <sheetName val="commission payable"/>
      <sheetName val="wtax payable"/>
      <sheetName val="other accrued"/>
      <sheetName val="defered rev"/>
      <sheetName val="pay_xango"/>
      <sheetName val="pay_logistics"/>
      <sheetName val="GL LISTINGS"/>
      <sheetName val="GL LISTINGS (2)"/>
      <sheetName val="Income Statement"/>
      <sheetName val="CDB_new"/>
      <sheetName val="WTB"/>
      <sheetName val="MOTM39&amp;40"/>
      <sheetName val="PAJE"/>
      <sheetName val="Comparative IS"/>
      <sheetName val="STATEMENT OF EXP. &amp; HO ACCOUNT"/>
    </sheetNames>
    <sheetDataSet>
      <sheetData sheetId="0" refreshError="1">
        <row r="10">
          <cell r="C10" t="str">
            <v>CASH</v>
          </cell>
        </row>
        <row r="11">
          <cell r="C11" t="str">
            <v>Cash - PHI - Bank of the Philippine Islands</v>
          </cell>
        </row>
        <row r="12">
          <cell r="C12" t="str">
            <v>Cash - Equitable Bank - Depository</v>
          </cell>
        </row>
        <row r="13">
          <cell r="C13" t="str">
            <v>Cash - Equitable Bank - Operating</v>
          </cell>
        </row>
        <row r="14">
          <cell r="C14" t="str">
            <v>Cash - Equitable Bank - Commissions</v>
          </cell>
        </row>
        <row r="15">
          <cell r="C15" t="str">
            <v>ACCOUNT RECIEVABLE-TRADE PHI</v>
          </cell>
        </row>
        <row r="16">
          <cell r="C16" t="str">
            <v>DUE FROM AFFILIATES</v>
          </cell>
        </row>
        <row r="17">
          <cell r="C17" t="str">
            <v>INVENTORIES</v>
          </cell>
        </row>
        <row r="18">
          <cell r="C18" t="str">
            <v>Inventory - RM - PHI</v>
          </cell>
        </row>
        <row r="19">
          <cell r="C19" t="str">
            <v>Inventory - FG - PHI</v>
          </cell>
        </row>
        <row r="20">
          <cell r="C20" t="str">
            <v>PREPAID AND OTHER CURRENT ASSETS</v>
          </cell>
        </row>
        <row r="21">
          <cell r="C21" t="str">
            <v>Prepaid &amp; Other Current Assets - PHI</v>
          </cell>
        </row>
        <row r="22">
          <cell r="C22" t="str">
            <v>Other LT Assets - PHI</v>
          </cell>
        </row>
        <row r="23">
          <cell r="C23" t="str">
            <v>Input VAT-PHI</v>
          </cell>
        </row>
        <row r="24">
          <cell r="C24" t="str">
            <v>Deferred income tax assets</v>
          </cell>
        </row>
        <row r="25">
          <cell r="C25" t="str">
            <v>OFFICE EQUIPMENT</v>
          </cell>
        </row>
        <row r="26">
          <cell r="C26" t="str">
            <v>ACCUM. DEPRECIATION - O/E</v>
          </cell>
        </row>
        <row r="27">
          <cell r="C27" t="str">
            <v>ACCOUNTS PAYABLE-TRADE PHI</v>
          </cell>
        </row>
        <row r="28">
          <cell r="C28" t="str">
            <v>OTHER ACCOUNTS PAYABLE AND ACCRUALS</v>
          </cell>
        </row>
        <row r="29">
          <cell r="C29" t="str">
            <v>OUTPUT VAT PAYABLE</v>
          </cell>
        </row>
        <row r="30">
          <cell r="C30" t="str">
            <v>Accrued purchases - PHI</v>
          </cell>
        </row>
        <row r="31">
          <cell r="C31" t="str">
            <v>Commissions Payable - PHI</v>
          </cell>
        </row>
        <row r="32">
          <cell r="C32" t="str">
            <v>Taxes Payable: Federal Income - PHI</v>
          </cell>
        </row>
        <row r="33">
          <cell r="C33" t="str">
            <v>Withholding tax payable</v>
          </cell>
        </row>
        <row r="34">
          <cell r="C34" t="str">
            <v>Accrued charitable contribution commitments - PHI</v>
          </cell>
        </row>
        <row r="35">
          <cell r="C35" t="str">
            <v>ST Other Accrued Liabilities - PHI</v>
          </cell>
        </row>
        <row r="36">
          <cell r="C36" t="str">
            <v>DEFERRED REVENUE</v>
          </cell>
        </row>
        <row r="37">
          <cell r="C37" t="str">
            <v>NON-CURRENT LIABILITIES</v>
          </cell>
        </row>
        <row r="38">
          <cell r="C38" t="str">
            <v>Payable to XanGo LLC - PHI</v>
          </cell>
        </row>
        <row r="39">
          <cell r="C39" t="str">
            <v>I/C Payable to DBC</v>
          </cell>
        </row>
        <row r="40">
          <cell r="C40" t="str">
            <v>Payable to United Logistics</v>
          </cell>
        </row>
        <row r="41">
          <cell r="C41" t="str">
            <v>EQUITY FROM PARENT</v>
          </cell>
        </row>
        <row r="42">
          <cell r="C42" t="str">
            <v>RETAINED EARNINGS</v>
          </cell>
        </row>
        <row r="43">
          <cell r="C43" t="str">
            <v>Cummulative Translation Adjustment - PHI</v>
          </cell>
        </row>
        <row r="44">
          <cell r="C44" t="str">
            <v>SALES</v>
          </cell>
        </row>
        <row r="45">
          <cell r="C45" t="str">
            <v>Sales - Products - Xango 4pk  - PHI</v>
          </cell>
        </row>
        <row r="46">
          <cell r="C46" t="str">
            <v>Sales - Starter Kits - EN - PHI</v>
          </cell>
        </row>
        <row r="47">
          <cell r="C47" t="str">
            <v>Sales - Lit - Dist App (10 pk) - EN - PHI</v>
          </cell>
        </row>
        <row r="48">
          <cell r="C48" t="str">
            <v>Sales - Shipping &amp; Handling Fee - PHI</v>
          </cell>
        </row>
        <row r="49">
          <cell r="C49" t="str">
            <v>Sales- Next Day Correction Fee</v>
          </cell>
        </row>
        <row r="50">
          <cell r="C50" t="str">
            <v>Sales - Returns - PHI</v>
          </cell>
        </row>
        <row r="51">
          <cell r="C51" t="str">
            <v>Sales - Discounts - PHI</v>
          </cell>
        </row>
        <row r="52">
          <cell r="C52" t="str">
            <v>COST OF GOODS SOLD</v>
          </cell>
        </row>
        <row r="53">
          <cell r="C53" t="str">
            <v>COGS-Literature - PHI</v>
          </cell>
        </row>
        <row r="54">
          <cell r="C54" t="str">
            <v>COGS - Product - Xango 4pk  - PHI</v>
          </cell>
        </row>
        <row r="55">
          <cell r="C55" t="str">
            <v>COGS - Starter Kits - EN - PHI</v>
          </cell>
        </row>
        <row r="56">
          <cell r="C56" t="str">
            <v>COGS - Lit - Prospect Post Cards (15pk) - PHI</v>
          </cell>
        </row>
        <row r="57">
          <cell r="C57" t="str">
            <v>COGS - Freight</v>
          </cell>
        </row>
        <row r="58">
          <cell r="C58" t="str">
            <v>Variance - Purchase Price - PHI</v>
          </cell>
        </row>
        <row r="59">
          <cell r="C59" t="str">
            <v>Variance - Purch Price - Unrealized - PHI</v>
          </cell>
        </row>
        <row r="60">
          <cell r="C60" t="str">
            <v>Variance - Cycle Count</v>
          </cell>
        </row>
        <row r="61">
          <cell r="C61" t="str">
            <v>Distributor Commissions - PowerStart - US - PHI</v>
          </cell>
        </row>
        <row r="62">
          <cell r="C62" t="str">
            <v>Distributor Commissions - Unilevel - PHI</v>
          </cell>
        </row>
        <row r="63">
          <cell r="C63" t="str">
            <v>Outsourced Fulfillment - PHI</v>
          </cell>
        </row>
        <row r="64">
          <cell r="C64" t="str">
            <v>Shipping Expenses - PHI</v>
          </cell>
        </row>
        <row r="65">
          <cell r="C65" t="str">
            <v>Duties &amp; Customs Fees - PHI</v>
          </cell>
        </row>
        <row r="66">
          <cell r="C66" t="str">
            <v>OPERATING EXPENSES</v>
          </cell>
        </row>
        <row r="67">
          <cell r="C67" t="str">
            <v>Promotional items</v>
          </cell>
        </row>
        <row r="68">
          <cell r="C68" t="str">
            <v>Depreciation expense</v>
          </cell>
        </row>
        <row r="69">
          <cell r="C69" t="str">
            <v>Rents &amp; Leases - Office - Supply Chain Mgt - PHI</v>
          </cell>
        </row>
        <row r="70">
          <cell r="C70" t="str">
            <v>Rents &amp; Leases - equipment - Supply Chain Mgt - PHI</v>
          </cell>
        </row>
        <row r="71">
          <cell r="C71" t="str">
            <v>Office Supplies - Supply Chain Mgt - PHI</v>
          </cell>
        </row>
        <row r="72">
          <cell r="C72" t="str">
            <v>Professional Services - Other - Supply Chain Mgt -</v>
          </cell>
        </row>
        <row r="73">
          <cell r="C73" t="str">
            <v>Travel &amp; Lodging - Supply Chain Mgt - PHI</v>
          </cell>
        </row>
        <row r="74">
          <cell r="C74" t="str">
            <v>Meals &amp; Entertainment - Supply Chain Mgt - PHI</v>
          </cell>
        </row>
        <row r="75">
          <cell r="C75" t="str">
            <v>Automobile Expense - Supply Chain Mgt - PHI</v>
          </cell>
        </row>
        <row r="76">
          <cell r="C76" t="str">
            <v>Telephone Expense - IT - PHI</v>
          </cell>
        </row>
        <row r="77">
          <cell r="C77" t="str">
            <v>Business Licenses/Registration</v>
          </cell>
        </row>
        <row r="78">
          <cell r="C78" t="str">
            <v>Travel &amp; Lodging - IT - PHI</v>
          </cell>
        </row>
        <row r="79">
          <cell r="C79" t="str">
            <v>Travel &amp; Lodging - Legal - Exec</v>
          </cell>
        </row>
        <row r="80">
          <cell r="C80" t="str">
            <v>Travel &amp; Lodging - International Dev't</v>
          </cell>
        </row>
        <row r="81">
          <cell r="C81" t="str">
            <v>Meals &amp; Entertainment - IT - PHI</v>
          </cell>
        </row>
        <row r="82">
          <cell r="C82" t="str">
            <v>Automobile Expense - IT - PHI</v>
          </cell>
        </row>
        <row r="83">
          <cell r="C83" t="str">
            <v>Professional Services Legal - Legal - Exec - PHI</v>
          </cell>
        </row>
        <row r="84">
          <cell r="C84" t="str">
            <v>Professional Services CPA - Accounting - PHI</v>
          </cell>
        </row>
        <row r="85">
          <cell r="C85" t="str">
            <v>Professional Services - Int'l Development - Sales/</v>
          </cell>
        </row>
        <row r="86">
          <cell r="C86" t="str">
            <v>Professional Services - Other - Sales/Mktg - Exec</v>
          </cell>
        </row>
        <row r="87">
          <cell r="C87" t="str">
            <v>Travel &amp; Lodging - Accounting - PHI</v>
          </cell>
        </row>
        <row r="88">
          <cell r="C88" t="str">
            <v>Meals &amp; Entertainment - Accounting - PHI</v>
          </cell>
        </row>
        <row r="89">
          <cell r="C89" t="str">
            <v>Automobile Expense - Accounting - PHI</v>
          </cell>
        </row>
        <row r="90">
          <cell r="C90" t="str">
            <v>Bank Fees - Accounting - PHI</v>
          </cell>
        </row>
        <row r="91">
          <cell r="C91" t="str">
            <v>Travel &amp; Lodging - Admin - Other - PHI</v>
          </cell>
        </row>
        <row r="92">
          <cell r="C92" t="str">
            <v>Charitable Contributions - Admin - Other - PHI</v>
          </cell>
        </row>
        <row r="93">
          <cell r="C93" t="str">
            <v>Penalties  - PHI</v>
          </cell>
        </row>
        <row r="94">
          <cell r="C94" t="str">
            <v>Interest Income - Admin - Other - PHI</v>
          </cell>
        </row>
        <row r="95">
          <cell r="C95" t="str">
            <v>Mulitcurrency rounding difference - PHI</v>
          </cell>
        </row>
        <row r="96">
          <cell r="C96" t="str">
            <v>Management Fee Expense</v>
          </cell>
        </row>
        <row r="97">
          <cell r="C97" t="str">
            <v>Other Allocated Costs</v>
          </cell>
        </row>
        <row r="98">
          <cell r="C98" t="str">
            <v>Income Tax Provision - Deferred - PHI</v>
          </cell>
        </row>
        <row r="99">
          <cell r="C99" t="str">
            <v>Income Tax Provision - PH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atility Calculation"/>
      <sheetName val="Warrants"/>
      <sheetName val="BSWARR (2)"/>
    </sheetNames>
    <sheetDataSet>
      <sheetData sheetId="0"/>
      <sheetData sheetId="1" refreshError="1">
        <row r="43">
          <cell r="D43">
            <v>1.808971188063908E-2</v>
          </cell>
          <cell r="E43">
            <v>7.8719395901521771E-2</v>
          </cell>
          <cell r="F43">
            <v>0.14960646303771818</v>
          </cell>
          <cell r="G43">
            <v>0.22201384233713567</v>
          </cell>
          <cell r="H43">
            <v>0.29263306687318635</v>
          </cell>
          <cell r="I43">
            <v>0.36305473015739426</v>
          </cell>
          <cell r="J43">
            <v>0.43141664352479969</v>
          </cell>
          <cell r="K43">
            <v>0.49628343143084008</v>
          </cell>
          <cell r="L43">
            <v>0.55924180591535355</v>
          </cell>
          <cell r="M43">
            <v>0.6224092563907534</v>
          </cell>
          <cell r="N43">
            <v>0.6824196731668557</v>
          </cell>
          <cell r="O43">
            <v>0.74016540863510016</v>
          </cell>
          <cell r="P43">
            <v>0.79694884275002542</v>
          </cell>
          <cell r="Q43">
            <v>0.85223420957131835</v>
          </cell>
          <cell r="R43">
            <v>0.90609715504744248</v>
          </cell>
          <cell r="S43">
            <v>0.95860681134837389</v>
          </cell>
          <cell r="T43">
            <v>1.0092641231073873</v>
          </cell>
          <cell r="U43">
            <v>1.0598136121404911</v>
          </cell>
          <cell r="V43">
            <v>1.1086216156551987</v>
          </cell>
          <cell r="AQ43">
            <v>1.1568155513253111</v>
          </cell>
        </row>
        <row r="44">
          <cell r="AQ44">
            <v>11.191889766635914</v>
          </cell>
        </row>
      </sheetData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IS"/>
      <sheetName val="THREE VARIABLES"/>
      <sheetName val="TargIS"/>
      <sheetName val="TargBSCF"/>
      <sheetName val="Set-up"/>
      <sheetName val="option II"/>
      <sheetName val="Sheet1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Instructions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Sheet2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Financial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Lookups"/>
      <sheetName val="GENERAL2"/>
      <sheetName val="COSTMAR"/>
      <sheetName val="Mega Caps"/>
      <sheetName val="Proforma"/>
      <sheetName val="Index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XREF"/>
      <sheetName val="Fixed asset register"/>
      <sheetName val="THREE_VARIABLES"/>
      <sheetName val="Productwise_Data"/>
      <sheetName val="Cover Page"/>
      <sheetName val="CASHFLOW"/>
      <sheetName val="hy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JE"/>
      <sheetName val="Cover sheet"/>
      <sheetName val="WTB"/>
      <sheetName val="Balance Sheet"/>
      <sheetName val="Equity"/>
      <sheetName val="Operations"/>
      <sheetName val="Cash Flows"/>
      <sheetName val="CAJE"/>
      <sheetName val="CC"/>
      <sheetName val="EE"/>
      <sheetName val="D"/>
      <sheetName val="Sheet1"/>
      <sheetName val="IT"/>
      <sheetName val="Inc. tax"/>
      <sheetName val="IT (2)"/>
      <sheetName val="STATEMENT OF EXP. &amp; HO ACCOUNT"/>
      <sheetName val="Income Statement"/>
      <sheetName val="Cover"/>
      <sheetName val="1702Qpage 1"/>
      <sheetName val="page 2"/>
      <sheetName val="ITR RECON_Q"/>
      <sheetName val="IT Comp - Topsheet"/>
      <sheetName val="IT Computation - Detailed"/>
      <sheetName val="AR Creditable tax 2012 1Q-3 "/>
      <sheetName val="Creditable Withholding Tax"/>
    </sheetNames>
    <sheetDataSet>
      <sheetData sheetId="0" refreshError="1">
        <row r="8">
          <cell r="B8" t="str">
            <v>Interest Income</v>
          </cell>
        </row>
        <row r="9">
          <cell r="B9" t="str">
            <v>Short Term Placement</v>
          </cell>
        </row>
        <row r="11">
          <cell r="B11" t="str">
            <v>To adjust the interest earned per record for</v>
          </cell>
        </row>
        <row r="12">
          <cell r="B12" t="str">
            <v>the month of Dec 2005.</v>
          </cell>
        </row>
        <row r="14">
          <cell r="B14" t="str">
            <v>Provision for Income Tax - current</v>
          </cell>
        </row>
        <row r="15">
          <cell r="B15" t="str">
            <v>Income Tax Payable</v>
          </cell>
        </row>
        <row r="17">
          <cell r="B17" t="str">
            <v>To take up provision for Income tax for 2005</v>
          </cell>
        </row>
        <row r="19">
          <cell r="B19" t="str">
            <v>Income Tax Payable</v>
          </cell>
        </row>
        <row r="20">
          <cell r="B20" t="str">
            <v>Creditable Income tax</v>
          </cell>
        </row>
        <row r="22">
          <cell r="B22" t="str">
            <v>To apply the creditable tax in the income tax</v>
          </cell>
        </row>
        <row r="23">
          <cell r="B23" t="str">
            <v>payable for 2005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iertage"/>
      <sheetName val="Tabelle1"/>
      <sheetName val="Tabelle2"/>
      <sheetName val="Tabelle3"/>
    </sheetNames>
    <sheetDataSet>
      <sheetData sheetId="0" refreshError="1">
        <row r="2">
          <cell r="E2">
            <v>200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Sheet1"/>
      <sheetName val="BS "/>
      <sheetName val="SHE "/>
      <sheetName val="IS "/>
      <sheetName val="CF  (2)"/>
      <sheetName val="cash"/>
      <sheetName val="Top Sheet hsbc peso"/>
      <sheetName val="Top Sheet hsbc USD"/>
      <sheetName val="DOLLAR"/>
      <sheetName val="PCV-sched"/>
      <sheetName val="AR-others"/>
      <sheetName val="de vera"/>
      <sheetName val="soriano"/>
      <sheetName val="galon"/>
      <sheetName val="Prepayments"/>
      <sheetName val="accrual"/>
      <sheetName val="IS"/>
      <sheetName val="Accrued exp"/>
      <sheetName val="Other non-current liability"/>
      <sheetName val="CDB-December"/>
      <sheetName val="JB "/>
      <sheetName val="PCV-DEC"/>
      <sheetName val="CRB"/>
      <sheetName val="PCV-Sept"/>
      <sheetName val="DTLR"/>
      <sheetName val="Professional"/>
      <sheetName val="Car Rental (2)"/>
      <sheetName val="Payable (2)"/>
      <sheetName val="DECember"/>
      <sheetName val="DT fund-Dec"/>
      <sheetName val="details"/>
      <sheetName val="PAJE"/>
    </sheetNames>
    <sheetDataSet>
      <sheetData sheetId="0" refreshError="1">
        <row r="7">
          <cell r="A7" t="str">
            <v>Cash in bank-HSBC 000-492306-070</v>
          </cell>
        </row>
        <row r="8">
          <cell r="A8" t="str">
            <v>Cash in bank-HSBC 000-571067-040</v>
          </cell>
        </row>
        <row r="9">
          <cell r="A9" t="str">
            <v>Cash in bank-HSBC 000-571067-041</v>
          </cell>
        </row>
        <row r="10">
          <cell r="A10" t="str">
            <v>Cash in bank-HSBC 001-223577-750</v>
          </cell>
        </row>
        <row r="11">
          <cell r="A11" t="str">
            <v>Cash in bank-HSBC 001-223577-900</v>
          </cell>
        </row>
        <row r="12">
          <cell r="A12" t="str">
            <v>Petty cash fund</v>
          </cell>
        </row>
        <row r="13">
          <cell r="A13" t="str">
            <v>Cash advance</v>
          </cell>
        </row>
        <row r="14">
          <cell r="A14" t="str">
            <v>Cash advance - Fred Galon Jr.</v>
          </cell>
        </row>
        <row r="15">
          <cell r="A15" t="str">
            <v>Cash advance - Alexi De Vera</v>
          </cell>
        </row>
        <row r="16">
          <cell r="A16" t="str">
            <v>Cash advance - Anton Sibunga Jr.</v>
          </cell>
        </row>
        <row r="17">
          <cell r="A17" t="str">
            <v>Cash advance - Ronaldo Soriano</v>
          </cell>
        </row>
        <row r="18">
          <cell r="A18" t="str">
            <v>Cash advance - Adone Tubiera</v>
          </cell>
        </row>
        <row r="19">
          <cell r="A19" t="str">
            <v>Cash advance - Lincoln Canada</v>
          </cell>
        </row>
        <row r="20">
          <cell r="A20" t="str">
            <v>Cash advance - Erwin Villadoz</v>
          </cell>
        </row>
        <row r="21">
          <cell r="A21" t="str">
            <v>Drive test Fund</v>
          </cell>
        </row>
        <row r="22">
          <cell r="A22" t="str">
            <v>Accounts receivable</v>
          </cell>
        </row>
        <row r="23">
          <cell r="A23" t="str">
            <v>Accounts receivable-others</v>
          </cell>
        </row>
        <row r="24">
          <cell r="A24" t="str">
            <v>Advances subject for liquidation</v>
          </cell>
        </row>
        <row r="25">
          <cell r="A25" t="str">
            <v>Prepaid expense</v>
          </cell>
        </row>
        <row r="26">
          <cell r="A26" t="str">
            <v>Deferred Input tax</v>
          </cell>
        </row>
        <row r="27">
          <cell r="A27" t="str">
            <v>Input tax</v>
          </cell>
        </row>
        <row r="28">
          <cell r="A28" t="str">
            <v>Creditable withholding tax</v>
          </cell>
        </row>
        <row r="29">
          <cell r="A29" t="str">
            <v>Accounts payable</v>
          </cell>
        </row>
        <row r="30">
          <cell r="A30" t="str">
            <v>Accounts payable-others</v>
          </cell>
        </row>
        <row r="31">
          <cell r="A31" t="str">
            <v>Advances from others</v>
          </cell>
        </row>
        <row r="32">
          <cell r="A32" t="str">
            <v>Accrued expenses</v>
          </cell>
        </row>
        <row r="33">
          <cell r="A33" t="str">
            <v>Withholding tax payable-wages</v>
          </cell>
        </row>
        <row r="34">
          <cell r="A34" t="str">
            <v>Withholding tax payable-expanded</v>
          </cell>
        </row>
        <row r="35">
          <cell r="A35" t="str">
            <v>SSS,medicare payables</v>
          </cell>
        </row>
        <row r="36">
          <cell r="A36" t="str">
            <v>HDMF payables</v>
          </cell>
        </row>
        <row r="37">
          <cell r="A37" t="str">
            <v>Output vat</v>
          </cell>
        </row>
        <row r="38">
          <cell r="A38" t="str">
            <v>Salaries and wages payable</v>
          </cell>
        </row>
        <row r="39">
          <cell r="A39" t="str">
            <v>Retained Earnings</v>
          </cell>
        </row>
        <row r="40">
          <cell r="A40" t="str">
            <v>Service Income</v>
          </cell>
        </row>
        <row r="41">
          <cell r="A41" t="str">
            <v>Cost of service</v>
          </cell>
        </row>
        <row r="42">
          <cell r="A42" t="str">
            <v>Other Income</v>
          </cell>
        </row>
        <row r="43">
          <cell r="A43" t="str">
            <v>Interest income</v>
          </cell>
        </row>
        <row r="44">
          <cell r="A44" t="str">
            <v>Paid up capital</v>
          </cell>
        </row>
        <row r="45">
          <cell r="A45" t="str">
            <v>Professional fee</v>
          </cell>
        </row>
        <row r="46">
          <cell r="A46" t="str">
            <v>SSS,medicare contributions</v>
          </cell>
        </row>
        <row r="47">
          <cell r="A47" t="str">
            <v>HDMF contributions</v>
          </cell>
        </row>
        <row r="48">
          <cell r="A48" t="str">
            <v>Salaries and wages</v>
          </cell>
        </row>
        <row r="49">
          <cell r="A49" t="str">
            <v>Employee benefits</v>
          </cell>
        </row>
        <row r="50">
          <cell r="A50" t="str">
            <v>Entertainment</v>
          </cell>
        </row>
        <row r="51">
          <cell r="A51" t="str">
            <v>Car rent expense</v>
          </cell>
        </row>
        <row r="52">
          <cell r="A52" t="str">
            <v>Transportation / gasoline</v>
          </cell>
        </row>
        <row r="53">
          <cell r="A53" t="str">
            <v>Bank charges</v>
          </cell>
        </row>
        <row r="55">
          <cell r="A55" t="str">
            <v>Office supplies expense</v>
          </cell>
        </row>
        <row r="56">
          <cell r="A56" t="str">
            <v>Communication expense</v>
          </cell>
        </row>
        <row r="57">
          <cell r="A57" t="str">
            <v>Postage</v>
          </cell>
        </row>
        <row r="58">
          <cell r="A58" t="str">
            <v>Taxes and licenses</v>
          </cell>
        </row>
        <row r="59">
          <cell r="A59" t="str">
            <v>Realized forex gain (loss)</v>
          </cell>
        </row>
        <row r="60">
          <cell r="A60" t="str">
            <v>Unrealized forex gain (loss)</v>
          </cell>
        </row>
        <row r="61">
          <cell r="A61" t="str">
            <v>Unrealized forex loss</v>
          </cell>
        </row>
        <row r="62">
          <cell r="A62" t="str">
            <v>Miscellaneous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Sheet1"/>
      <sheetName val="Cover"/>
      <sheetName val="BS"/>
      <sheetName val="WTB2002"/>
      <sheetName val="trial balance"/>
      <sheetName val="operating expenses"/>
      <sheetName val="cost of services"/>
      <sheetName val="unearned"/>
      <sheetName val="accruals"/>
      <sheetName val="other assets"/>
      <sheetName val="ppe"/>
      <sheetName val="prepaird"/>
      <sheetName val="other ar"/>
      <sheetName val="ar"/>
      <sheetName val="cash"/>
      <sheetName val="SHE"/>
      <sheetName val="IS-SEC "/>
      <sheetName val="IS"/>
      <sheetName val="Inc. tax"/>
      <sheetName val="CF"/>
      <sheetName val="CAJE"/>
      <sheetName val="PAJE"/>
      <sheetName val="Cash on hand Res"/>
      <sheetName val="PDC"/>
      <sheetName val="ar-trade"/>
      <sheetName val="ui"/>
      <sheetName val="ui -tOP"/>
      <sheetName val="D.OUTPUT"/>
      <sheetName val="ADV-OE"/>
      <sheetName val="PREPAID"/>
      <sheetName val="Ret benefits-DECEMEBR"/>
      <sheetName val="Advances from affiliates"/>
      <sheetName val="Deferred tax-december"/>
      <sheetName val="Sheet3"/>
      <sheetName val="Advances from affiliates "/>
      <sheetName val="Royalty"/>
      <sheetName val="Fringe benefit"/>
      <sheetName val="Retirement benefit"/>
      <sheetName val="pdc's"/>
      <sheetName val="revaluation"/>
      <sheetName val="Comparative IS"/>
      <sheetName val="BS "/>
      <sheetName val="Employee Details"/>
    </sheetNames>
    <sheetDataSet>
      <sheetData sheetId="0" refreshError="1">
        <row r="1">
          <cell r="C1" t="str">
            <v>NNA PHILIPPINES CO., INC.</v>
          </cell>
        </row>
        <row r="2">
          <cell r="C2" t="str">
            <v>WORKING TRIAL BALANCE</v>
          </cell>
        </row>
        <row r="3">
          <cell r="C3" t="str">
            <v>December 31, 2005</v>
          </cell>
        </row>
        <row r="8">
          <cell r="C8" t="str">
            <v>ACCOUNT TITLE</v>
          </cell>
        </row>
        <row r="9">
          <cell r="C9" t="str">
            <v>Cash on hand</v>
          </cell>
        </row>
        <row r="10">
          <cell r="C10" t="str">
            <v>Petty cash fund</v>
          </cell>
        </row>
        <row r="11">
          <cell r="C11" t="str">
            <v>Emergency revolving fund</v>
          </cell>
        </row>
        <row r="12">
          <cell r="C12" t="str">
            <v>Cash in bank - Citibank</v>
          </cell>
        </row>
        <row r="13">
          <cell r="C13" t="str">
            <v>Cash in bank - EBC Dollar</v>
          </cell>
        </row>
        <row r="14">
          <cell r="C14" t="str">
            <v>Cash in bank - EBC Peso</v>
          </cell>
        </row>
        <row r="15">
          <cell r="C15" t="str">
            <v>Cash in bank - EBC Peso TD</v>
          </cell>
        </row>
        <row r="16">
          <cell r="C16" t="str">
            <v>Accounts receivables- trade</v>
          </cell>
        </row>
        <row r="17">
          <cell r="C17" t="str">
            <v>Advances to officers and employees</v>
          </cell>
        </row>
        <row r="18">
          <cell r="C18" t="str">
            <v>Advances - others</v>
          </cell>
        </row>
        <row r="19">
          <cell r="C19" t="str">
            <v>Accounts receivables-others</v>
          </cell>
        </row>
        <row r="20">
          <cell r="C20" t="str">
            <v>Advances to affiliates</v>
          </cell>
        </row>
        <row r="21">
          <cell r="C21" t="str">
            <v>Creditable w/tax</v>
          </cell>
        </row>
        <row r="22">
          <cell r="C22" t="str">
            <v>Prepaid expenses</v>
          </cell>
        </row>
        <row r="23">
          <cell r="C23" t="str">
            <v>Other current assets</v>
          </cell>
        </row>
        <row r="24">
          <cell r="C24" t="str">
            <v>Refundable income tax</v>
          </cell>
        </row>
        <row r="25">
          <cell r="C25" t="str">
            <v>Property and equipment</v>
          </cell>
        </row>
        <row r="26">
          <cell r="C26" t="str">
            <v>Accumulated depreciation - PE</v>
          </cell>
        </row>
        <row r="27">
          <cell r="C27" t="str">
            <v>Refundable deposit</v>
          </cell>
        </row>
        <row r="28">
          <cell r="C28" t="str">
            <v>Miscellaneous deposits</v>
          </cell>
        </row>
        <row r="29">
          <cell r="C29" t="str">
            <v>Pre-operating expenses</v>
          </cell>
        </row>
        <row r="30">
          <cell r="C30" t="str">
            <v>Investment in stock</v>
          </cell>
        </row>
        <row r="31">
          <cell r="C31" t="str">
            <v>Deferred tax asset</v>
          </cell>
        </row>
        <row r="32">
          <cell r="C32" t="str">
            <v>Valuation allowance</v>
          </cell>
        </row>
        <row r="33">
          <cell r="C33" t="str">
            <v>Input tax</v>
          </cell>
        </row>
        <row r="34">
          <cell r="C34" t="str">
            <v>Deferred Input tax</v>
          </cell>
        </row>
        <row r="35">
          <cell r="C35" t="str">
            <v>Accounts payable - trade</v>
          </cell>
        </row>
        <row r="36">
          <cell r="C36" t="str">
            <v>Advances from officers and employees</v>
          </cell>
        </row>
        <row r="37">
          <cell r="C37" t="str">
            <v>Due to subscribers</v>
          </cell>
        </row>
        <row r="38">
          <cell r="C38" t="str">
            <v>SSS/EC payable</v>
          </cell>
        </row>
        <row r="39">
          <cell r="C39" t="str">
            <v>SSS loan payable</v>
          </cell>
        </row>
        <row r="40">
          <cell r="C40" t="str">
            <v>Pag-ibig payable</v>
          </cell>
        </row>
        <row r="41">
          <cell r="C41" t="str">
            <v>Pag-ibig loan payable</v>
          </cell>
        </row>
        <row r="42">
          <cell r="C42" t="str">
            <v>Medicare payable</v>
          </cell>
        </row>
        <row r="43">
          <cell r="C43" t="str">
            <v>Withholding tax payable on compensation</v>
          </cell>
        </row>
        <row r="44">
          <cell r="C44" t="str">
            <v>Withholding tax payable at source</v>
          </cell>
        </row>
        <row r="45">
          <cell r="C45" t="str">
            <v>Tax reserve - other payable</v>
          </cell>
        </row>
        <row r="46">
          <cell r="C46" t="str">
            <v>Final income tax payable</v>
          </cell>
        </row>
        <row r="47">
          <cell r="C47" t="str">
            <v>Fringe benefit tax payable</v>
          </cell>
        </row>
        <row r="48">
          <cell r="C48" t="str">
            <v>VAT payable</v>
          </cell>
        </row>
        <row r="49">
          <cell r="C49" t="str">
            <v>Output tax payable</v>
          </cell>
        </row>
        <row r="50">
          <cell r="C50" t="str">
            <v>accounts payable-OTHERS</v>
          </cell>
        </row>
        <row r="51">
          <cell r="C51" t="str">
            <v>Deferred output tax</v>
          </cell>
        </row>
        <row r="52">
          <cell r="C52" t="str">
            <v>Accrued expense</v>
          </cell>
        </row>
        <row r="53">
          <cell r="C53" t="str">
            <v>Income tax payable</v>
          </cell>
        </row>
        <row r="54">
          <cell r="C54" t="str">
            <v>Unearned subscription income</v>
          </cell>
        </row>
        <row r="55">
          <cell r="C55" t="str">
            <v>Advances from affiliates</v>
          </cell>
        </row>
        <row r="56">
          <cell r="C56" t="str">
            <v>CAPITAL STOCK</v>
          </cell>
        </row>
        <row r="57">
          <cell r="C57" t="str">
            <v>RETAINED EARNINGS</v>
          </cell>
        </row>
        <row r="58">
          <cell r="C58" t="str">
            <v>Subscription income</v>
          </cell>
        </row>
        <row r="59">
          <cell r="C59" t="str">
            <v>Cost of services</v>
          </cell>
        </row>
        <row r="60">
          <cell r="C60" t="str">
            <v>Salaries and wages - Japanese - cos</v>
          </cell>
        </row>
        <row r="61">
          <cell r="C61" t="str">
            <v>Professional fees - cos</v>
          </cell>
        </row>
        <row r="62">
          <cell r="C62" t="str">
            <v>Allowances</v>
          </cell>
        </row>
        <row r="63">
          <cell r="C63" t="str">
            <v>Depreciation expenses-cos</v>
          </cell>
        </row>
        <row r="64">
          <cell r="C64" t="str">
            <v>Rent expense - housing of editors</v>
          </cell>
        </row>
        <row r="65">
          <cell r="C65" t="str">
            <v>Fringe benefit expense-cost</v>
          </cell>
        </row>
        <row r="66">
          <cell r="C66" t="str">
            <v>Production expenses</v>
          </cell>
        </row>
        <row r="67">
          <cell r="C67" t="str">
            <v>Communication - cos</v>
          </cell>
        </row>
        <row r="68">
          <cell r="C68" t="str">
            <v>Light and water - cos</v>
          </cell>
        </row>
        <row r="69">
          <cell r="C69" t="str">
            <v>Royalty fees</v>
          </cell>
        </row>
        <row r="70">
          <cell r="C70" t="str">
            <v>Delivery</v>
          </cell>
        </row>
        <row r="71">
          <cell r="C71" t="str">
            <v>Salaries &amp; wages - Filipino</v>
          </cell>
        </row>
        <row r="72">
          <cell r="C72" t="str">
            <v>Salaries &amp; wages - Japanese</v>
          </cell>
        </row>
        <row r="73">
          <cell r="C73" t="str">
            <v>Subscription, dues &amp; fees</v>
          </cell>
        </row>
        <row r="74">
          <cell r="C74" t="str">
            <v>Allowances - Japanese</v>
          </cell>
        </row>
        <row r="75">
          <cell r="C75" t="str">
            <v>Employees benefit</v>
          </cell>
        </row>
        <row r="76">
          <cell r="C76" t="str">
            <v>Office supplies</v>
          </cell>
        </row>
        <row r="77">
          <cell r="C77" t="str">
            <v>Rent expense - office</v>
          </cell>
        </row>
        <row r="78">
          <cell r="C78" t="str">
            <v>Rent expense - car</v>
          </cell>
        </row>
        <row r="79">
          <cell r="C79" t="str">
            <v>Professional fees</v>
          </cell>
        </row>
        <row r="80">
          <cell r="C80" t="str">
            <v>Communication</v>
          </cell>
        </row>
        <row r="81">
          <cell r="C81" t="str">
            <v>SSS/EC contribution</v>
          </cell>
        </row>
        <row r="82">
          <cell r="C82" t="str">
            <v>Pag-ibig contribution</v>
          </cell>
        </row>
        <row r="83">
          <cell r="C83" t="str">
            <v>Medicare contribution</v>
          </cell>
        </row>
        <row r="84">
          <cell r="C84" t="str">
            <v>Light and water</v>
          </cell>
        </row>
        <row r="85">
          <cell r="C85" t="str">
            <v>Travel and transportation</v>
          </cell>
        </row>
        <row r="86">
          <cell r="C86" t="str">
            <v>Taxes and licenses</v>
          </cell>
        </row>
        <row r="87">
          <cell r="C87" t="str">
            <v>Repairs and maintenance</v>
          </cell>
        </row>
        <row r="88">
          <cell r="C88" t="str">
            <v>Bank service charges</v>
          </cell>
        </row>
        <row r="89">
          <cell r="C89" t="str">
            <v>Representation expenses</v>
          </cell>
        </row>
        <row r="90">
          <cell r="C90" t="str">
            <v>Gasoline, oil and fuel</v>
          </cell>
        </row>
        <row r="91">
          <cell r="C91" t="str">
            <v>Depreciation expenses</v>
          </cell>
        </row>
        <row r="92">
          <cell r="C92" t="str">
            <v>Amortization expenses</v>
          </cell>
        </row>
        <row r="93">
          <cell r="C93" t="str">
            <v>Royalty expenses</v>
          </cell>
        </row>
        <row r="94">
          <cell r="C94" t="str">
            <v>Advertising expenses</v>
          </cell>
        </row>
        <row r="95">
          <cell r="C95" t="str">
            <v>Insurance expenses</v>
          </cell>
        </row>
        <row r="96">
          <cell r="C96" t="str">
            <v>Commission expenses</v>
          </cell>
        </row>
        <row r="97">
          <cell r="C97" t="str">
            <v>Other contract services</v>
          </cell>
        </row>
        <row r="98">
          <cell r="C98" t="str">
            <v>13th month pay</v>
          </cell>
        </row>
        <row r="99">
          <cell r="C99" t="str">
            <v>Miscellaneous expenses</v>
          </cell>
        </row>
        <row r="100">
          <cell r="C100" t="str">
            <v>Donations</v>
          </cell>
        </row>
        <row r="101">
          <cell r="C101" t="str">
            <v>Retirement benefit</v>
          </cell>
        </row>
        <row r="102">
          <cell r="C102" t="str">
            <v>Bad debts expense</v>
          </cell>
        </row>
        <row r="103">
          <cell r="C103" t="str">
            <v>Fringe benefit tax expense</v>
          </cell>
        </row>
        <row r="104">
          <cell r="C104" t="str">
            <v>Fringe benefit expense-admin</v>
          </cell>
        </row>
        <row r="105">
          <cell r="C105" t="str">
            <v>Other income</v>
          </cell>
        </row>
        <row r="106">
          <cell r="C106" t="str">
            <v>Other expenses</v>
          </cell>
        </row>
        <row r="107">
          <cell r="C107" t="str">
            <v>Unrealized forex gain</v>
          </cell>
        </row>
        <row r="108">
          <cell r="C108" t="str">
            <v>Unrealized forex loss</v>
          </cell>
        </row>
        <row r="109">
          <cell r="C109" t="str">
            <v>PPE write off</v>
          </cell>
        </row>
        <row r="110">
          <cell r="C110" t="str">
            <v>Provision for income tax</v>
          </cell>
        </row>
        <row r="111">
          <cell r="C111" t="str">
            <v>Benefit from deferred income tax</v>
          </cell>
        </row>
        <row r="114">
          <cell r="C114" t="str">
            <v>TOTAL</v>
          </cell>
        </row>
        <row r="121">
          <cell r="C121" t="str">
            <v>\\Server2\vvc working files\2005\NNA\YEAR END\FINAL FS AS CORRECTED BY GVV\[WTB and FS-December 31, 2005_not reounded off.xls]Inc. ta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EP RGP&amp;CAL"/>
      <sheetName val="IT-DEP RGP&amp;CLadd"/>
      <sheetName val="IT Delhi off."/>
      <sheetName val="cfdatabase"/>
      <sheetName val="Cal.office"/>
      <sheetName val="Cal.Branch"/>
      <sheetName val="Delhi office"/>
      <sheetName val="Sum 11 yrs o.b."/>
      <sheetName val="Sum 11 yrs add."/>
      <sheetName val="2005-06"/>
      <sheetName val="Book Depre."/>
      <sheetName val="IT Depre."/>
      <sheetName val="Inventory"/>
      <sheetName val="P &amp; L"/>
      <sheetName val="Variables"/>
      <sheetName val="c_silo_cash_flow"/>
      <sheetName val="Cash Taxes"/>
      <sheetName val="Input Sheet"/>
      <sheetName val="Pag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st "/>
      <sheetName val="Headcount"/>
      <sheetName val="Tracker"/>
      <sheetName val="Sheet1"/>
      <sheetName val="Challan"/>
    </sheetNames>
    <sheetDataSet>
      <sheetData sheetId="0" refreshError="1"/>
      <sheetData sheetId="1" refreshError="1"/>
      <sheetData sheetId="2">
        <row r="9">
          <cell r="A9" t="str">
            <v>£000's</v>
          </cell>
          <cell r="C9" t="str">
            <v>Staff</v>
          </cell>
          <cell r="D9" t="str">
            <v>Property</v>
          </cell>
          <cell r="E9" t="str">
            <v>Equipment</v>
          </cell>
          <cell r="F9" t="str">
            <v>Other</v>
          </cell>
          <cell r="G9" t="str">
            <v>Total Costs</v>
          </cell>
          <cell r="K9" t="str">
            <v>Staff</v>
          </cell>
          <cell r="L9" t="str">
            <v>Property</v>
          </cell>
          <cell r="M9" t="str">
            <v>Equipment</v>
          </cell>
          <cell r="N9" t="str">
            <v>Other</v>
          </cell>
          <cell r="O9" t="str">
            <v>Total Costs</v>
          </cell>
        </row>
        <row r="10">
          <cell r="C10">
            <v>710193.96</v>
          </cell>
          <cell r="D10">
            <v>0</v>
          </cell>
          <cell r="E10">
            <v>15.98</v>
          </cell>
          <cell r="F10">
            <v>44053.38</v>
          </cell>
          <cell r="G10">
            <v>754263.32</v>
          </cell>
          <cell r="K10">
            <v>660107</v>
          </cell>
          <cell r="L10">
            <v>0</v>
          </cell>
          <cell r="M10">
            <v>15.98</v>
          </cell>
          <cell r="N10">
            <v>38392</v>
          </cell>
          <cell r="O10">
            <v>698514.98</v>
          </cell>
        </row>
        <row r="11">
          <cell r="C11">
            <v>122008.01</v>
          </cell>
          <cell r="D11">
            <v>0</v>
          </cell>
          <cell r="E11">
            <v>0</v>
          </cell>
          <cell r="F11">
            <v>5947.88</v>
          </cell>
          <cell r="G11">
            <v>127955.89</v>
          </cell>
          <cell r="K11">
            <v>115718</v>
          </cell>
          <cell r="L11">
            <v>0</v>
          </cell>
          <cell r="M11">
            <v>0</v>
          </cell>
          <cell r="N11">
            <v>5499</v>
          </cell>
          <cell r="O11">
            <v>121217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17222.04</v>
          </cell>
          <cell r="G12">
            <v>17222.04</v>
          </cell>
          <cell r="K12">
            <v>0</v>
          </cell>
          <cell r="L12">
            <v>0</v>
          </cell>
          <cell r="M12">
            <v>0</v>
          </cell>
          <cell r="N12">
            <v>17222.04</v>
          </cell>
          <cell r="O12">
            <v>17222.04</v>
          </cell>
        </row>
        <row r="13">
          <cell r="C13">
            <v>325744.32</v>
          </cell>
          <cell r="D13">
            <v>0</v>
          </cell>
          <cell r="E13">
            <v>172.89</v>
          </cell>
          <cell r="F13">
            <v>64079.31</v>
          </cell>
          <cell r="G13">
            <v>389996.52</v>
          </cell>
          <cell r="K13">
            <v>325744.32</v>
          </cell>
          <cell r="L13">
            <v>0</v>
          </cell>
          <cell r="M13">
            <v>172.89</v>
          </cell>
          <cell r="N13">
            <v>64079.31</v>
          </cell>
          <cell r="O13">
            <v>389996.52</v>
          </cell>
        </row>
        <row r="14">
          <cell r="C14">
            <v>159862.28</v>
          </cell>
          <cell r="D14">
            <v>0</v>
          </cell>
          <cell r="E14">
            <v>16.57</v>
          </cell>
          <cell r="F14">
            <v>15105.35</v>
          </cell>
          <cell r="G14">
            <v>174984.2</v>
          </cell>
          <cell r="K14">
            <v>159862.28</v>
          </cell>
          <cell r="L14">
            <v>0</v>
          </cell>
          <cell r="M14">
            <v>16.57</v>
          </cell>
          <cell r="N14">
            <v>15105.35</v>
          </cell>
          <cell r="O14">
            <v>174984.2</v>
          </cell>
        </row>
        <row r="15">
          <cell r="C15">
            <v>330984.13</v>
          </cell>
          <cell r="D15">
            <v>21628.25</v>
          </cell>
          <cell r="E15">
            <v>1593.69</v>
          </cell>
          <cell r="F15">
            <v>111317.89</v>
          </cell>
          <cell r="G15">
            <v>465523.96</v>
          </cell>
          <cell r="K15">
            <v>330984.13</v>
          </cell>
          <cell r="L15">
            <v>21628.25</v>
          </cell>
          <cell r="M15">
            <v>1593.69</v>
          </cell>
          <cell r="N15">
            <v>111317.89</v>
          </cell>
          <cell r="O15">
            <v>465523.96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2466888</v>
          </cell>
          <cell r="G16">
            <v>2466888</v>
          </cell>
          <cell r="K16">
            <v>0</v>
          </cell>
          <cell r="L16">
            <v>0</v>
          </cell>
          <cell r="M16">
            <v>0</v>
          </cell>
          <cell r="N16">
            <v>1922346</v>
          </cell>
          <cell r="O16">
            <v>1922346</v>
          </cell>
        </row>
        <row r="17">
          <cell r="C17">
            <v>46135.71</v>
          </cell>
          <cell r="D17">
            <v>0</v>
          </cell>
          <cell r="E17">
            <v>0</v>
          </cell>
          <cell r="F17">
            <v>670695.73</v>
          </cell>
          <cell r="G17">
            <v>716831.44</v>
          </cell>
          <cell r="K17">
            <v>46135.71</v>
          </cell>
          <cell r="L17">
            <v>0</v>
          </cell>
          <cell r="M17">
            <v>0</v>
          </cell>
          <cell r="N17">
            <v>503479</v>
          </cell>
          <cell r="O17">
            <v>549614.7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>
            <v>8994109</v>
          </cell>
          <cell r="D21">
            <v>390059</v>
          </cell>
          <cell r="E21">
            <v>1681250</v>
          </cell>
          <cell r="F21">
            <v>8831224.0399999991</v>
          </cell>
          <cell r="G21">
            <v>19896642.039999999</v>
          </cell>
          <cell r="K21">
            <v>8994109</v>
          </cell>
          <cell r="L21">
            <v>390059</v>
          </cell>
          <cell r="M21">
            <v>1681250</v>
          </cell>
          <cell r="N21">
            <v>8831224.0399999991</v>
          </cell>
          <cell r="O21">
            <v>19896642.039999999</v>
          </cell>
        </row>
        <row r="22">
          <cell r="C22">
            <v>188</v>
          </cell>
          <cell r="D22">
            <v>0</v>
          </cell>
          <cell r="E22">
            <v>0</v>
          </cell>
          <cell r="F22">
            <v>3361602.84</v>
          </cell>
          <cell r="G22">
            <v>3361790.84</v>
          </cell>
          <cell r="K22">
            <v>188</v>
          </cell>
          <cell r="L22">
            <v>0</v>
          </cell>
          <cell r="M22">
            <v>0</v>
          </cell>
          <cell r="N22">
            <v>1301602.8399999999</v>
          </cell>
          <cell r="O22">
            <v>1301790.8399999999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2508643.77</v>
          </cell>
          <cell r="D25">
            <v>275555.77</v>
          </cell>
          <cell r="E25">
            <v>484856.71</v>
          </cell>
          <cell r="F25">
            <v>9024334.8900000006</v>
          </cell>
          <cell r="G25">
            <v>12293391.139999999</v>
          </cell>
          <cell r="K25">
            <v>2508643.77</v>
          </cell>
          <cell r="L25">
            <v>275555.77</v>
          </cell>
          <cell r="M25">
            <v>484856.71</v>
          </cell>
          <cell r="N25">
            <v>4144334.8900000006</v>
          </cell>
          <cell r="O25">
            <v>7413391.1400000006</v>
          </cell>
        </row>
        <row r="26">
          <cell r="C26">
            <v>567904.69999999995</v>
          </cell>
          <cell r="D26">
            <v>0</v>
          </cell>
          <cell r="E26">
            <v>0</v>
          </cell>
          <cell r="F26">
            <v>45722.16</v>
          </cell>
          <cell r="G26">
            <v>613626.86</v>
          </cell>
          <cell r="K26">
            <v>615000</v>
          </cell>
          <cell r="L26">
            <v>0</v>
          </cell>
          <cell r="M26">
            <v>0</v>
          </cell>
          <cell r="N26">
            <v>45722.16</v>
          </cell>
          <cell r="O26">
            <v>660722.16</v>
          </cell>
        </row>
        <row r="27">
          <cell r="C27">
            <v>499613.89</v>
          </cell>
          <cell r="D27">
            <v>0</v>
          </cell>
          <cell r="E27">
            <v>15000</v>
          </cell>
          <cell r="F27">
            <v>23086.44</v>
          </cell>
          <cell r="G27">
            <v>537700.32999999996</v>
          </cell>
          <cell r="K27">
            <v>499613.89</v>
          </cell>
          <cell r="L27">
            <v>0</v>
          </cell>
          <cell r="M27">
            <v>15000</v>
          </cell>
          <cell r="N27">
            <v>23086.44</v>
          </cell>
          <cell r="O27">
            <v>537700.32999999996</v>
          </cell>
        </row>
        <row r="28">
          <cell r="C28">
            <v>183911.74</v>
          </cell>
          <cell r="D28">
            <v>1708989.04</v>
          </cell>
          <cell r="E28">
            <v>189149.19</v>
          </cell>
          <cell r="F28">
            <v>588873.42000000004</v>
          </cell>
          <cell r="G28">
            <v>2670923.39</v>
          </cell>
          <cell r="K28">
            <v>183911.74</v>
          </cell>
          <cell r="L28">
            <v>1708989.04</v>
          </cell>
          <cell r="M28">
            <v>189149.19</v>
          </cell>
          <cell r="N28">
            <v>588873.42000000004</v>
          </cell>
          <cell r="O28">
            <v>2670923.39</v>
          </cell>
        </row>
        <row r="29">
          <cell r="C29">
            <v>2205519.7000000002</v>
          </cell>
          <cell r="D29">
            <v>0</v>
          </cell>
          <cell r="E29">
            <v>0</v>
          </cell>
          <cell r="F29">
            <v>158860.22</v>
          </cell>
          <cell r="G29">
            <v>2364379.92</v>
          </cell>
          <cell r="K29">
            <v>2208639</v>
          </cell>
          <cell r="L29">
            <v>0</v>
          </cell>
          <cell r="M29">
            <v>310</v>
          </cell>
          <cell r="N29">
            <v>163141</v>
          </cell>
          <cell r="O29">
            <v>2372090</v>
          </cell>
        </row>
        <row r="30">
          <cell r="C30">
            <v>4076850.44</v>
          </cell>
          <cell r="D30">
            <v>607.58000000000004</v>
          </cell>
          <cell r="E30">
            <v>333.70000000000118</v>
          </cell>
          <cell r="F30">
            <v>486723.23</v>
          </cell>
          <cell r="G30">
            <v>4564514.95</v>
          </cell>
          <cell r="K30">
            <v>4076850.44</v>
          </cell>
          <cell r="L30">
            <v>607.58000000000004</v>
          </cell>
          <cell r="M30">
            <v>333.70000000000118</v>
          </cell>
          <cell r="N30">
            <v>486723.23</v>
          </cell>
          <cell r="O30">
            <v>4564514.95</v>
          </cell>
        </row>
        <row r="31">
          <cell r="C31">
            <v>5017436.75</v>
          </cell>
          <cell r="D31">
            <v>0</v>
          </cell>
          <cell r="E31">
            <v>47500</v>
          </cell>
          <cell r="F31">
            <v>912675.45</v>
          </cell>
          <cell r="G31">
            <v>5977612.1999999993</v>
          </cell>
          <cell r="K31">
            <v>5017436.75</v>
          </cell>
          <cell r="L31">
            <v>0</v>
          </cell>
          <cell r="M31">
            <v>47500</v>
          </cell>
          <cell r="N31">
            <v>912675.45</v>
          </cell>
          <cell r="O31">
            <v>5977612.2000000002</v>
          </cell>
        </row>
        <row r="32">
          <cell r="C32">
            <v>987397.67</v>
          </cell>
          <cell r="D32">
            <v>0</v>
          </cell>
          <cell r="E32">
            <v>5377.3</v>
          </cell>
          <cell r="F32">
            <v>159160.31</v>
          </cell>
          <cell r="G32">
            <v>1151935.28</v>
          </cell>
          <cell r="K32">
            <v>987397.67</v>
          </cell>
          <cell r="L32">
            <v>0</v>
          </cell>
          <cell r="M32">
            <v>5377.3</v>
          </cell>
          <cell r="N32">
            <v>159160.31</v>
          </cell>
          <cell r="O32">
            <v>1151935.2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C34">
            <v>211348.36</v>
          </cell>
          <cell r="D34">
            <v>0</v>
          </cell>
          <cell r="E34">
            <v>204659.62</v>
          </cell>
          <cell r="F34">
            <v>19532.689999999999</v>
          </cell>
          <cell r="G34">
            <v>435540.67</v>
          </cell>
          <cell r="K34">
            <v>211348.36</v>
          </cell>
          <cell r="L34">
            <v>0</v>
          </cell>
          <cell r="M34">
            <v>204659.62</v>
          </cell>
          <cell r="N34">
            <v>19532.689999999999</v>
          </cell>
          <cell r="O34">
            <v>435540.67</v>
          </cell>
        </row>
        <row r="35">
          <cell r="C35">
            <v>306379</v>
          </cell>
          <cell r="D35">
            <v>64992</v>
          </cell>
          <cell r="E35">
            <v>106500</v>
          </cell>
          <cell r="F35">
            <v>95180</v>
          </cell>
          <cell r="G35">
            <v>573051</v>
          </cell>
          <cell r="K35">
            <v>296000</v>
          </cell>
          <cell r="L35">
            <v>33000</v>
          </cell>
          <cell r="M35">
            <v>75144</v>
          </cell>
          <cell r="N35">
            <v>71882</v>
          </cell>
          <cell r="O35">
            <v>476026</v>
          </cell>
        </row>
        <row r="36">
          <cell r="C36">
            <v>785508</v>
          </cell>
          <cell r="D36">
            <v>204000</v>
          </cell>
          <cell r="E36">
            <v>131200</v>
          </cell>
          <cell r="F36">
            <v>-1128600</v>
          </cell>
          <cell r="G36">
            <v>-7892</v>
          </cell>
          <cell r="K36">
            <v>594054</v>
          </cell>
          <cell r="L36">
            <v>204000</v>
          </cell>
          <cell r="M36">
            <v>123163</v>
          </cell>
          <cell r="N36">
            <v>-1190206</v>
          </cell>
          <cell r="O36">
            <v>-268989</v>
          </cell>
        </row>
        <row r="37">
          <cell r="C37">
            <v>104431</v>
          </cell>
          <cell r="D37">
            <v>24000</v>
          </cell>
          <cell r="E37">
            <v>453000</v>
          </cell>
          <cell r="F37">
            <v>-153624</v>
          </cell>
          <cell r="G37">
            <v>427807</v>
          </cell>
          <cell r="K37">
            <v>290000</v>
          </cell>
          <cell r="L37">
            <v>8056</v>
          </cell>
          <cell r="M37">
            <v>453000</v>
          </cell>
          <cell r="N37">
            <v>-146275</v>
          </cell>
          <cell r="O37">
            <v>604781</v>
          </cell>
        </row>
        <row r="38">
          <cell r="C38">
            <v>142257</v>
          </cell>
          <cell r="D38">
            <v>0</v>
          </cell>
          <cell r="E38">
            <v>0</v>
          </cell>
          <cell r="F38">
            <v>-142256</v>
          </cell>
          <cell r="G38">
            <v>1</v>
          </cell>
          <cell r="K38">
            <v>218861</v>
          </cell>
          <cell r="L38">
            <v>0</v>
          </cell>
          <cell r="M38">
            <v>0</v>
          </cell>
          <cell r="N38">
            <v>-219000</v>
          </cell>
          <cell r="O38">
            <v>-139</v>
          </cell>
        </row>
        <row r="39">
          <cell r="C39">
            <v>2195723</v>
          </cell>
          <cell r="D39">
            <v>0</v>
          </cell>
          <cell r="E39">
            <v>0</v>
          </cell>
          <cell r="F39">
            <v>-2149940</v>
          </cell>
          <cell r="G39">
            <v>45782.999999999884</v>
          </cell>
          <cell r="K39">
            <v>2089000</v>
          </cell>
          <cell r="L39">
            <v>0</v>
          </cell>
          <cell r="M39">
            <v>887</v>
          </cell>
          <cell r="N39">
            <v>-2144000</v>
          </cell>
          <cell r="O39">
            <v>-54113</v>
          </cell>
        </row>
        <row r="40">
          <cell r="C40">
            <v>650496</v>
          </cell>
          <cell r="D40">
            <v>0</v>
          </cell>
          <cell r="E40">
            <v>0</v>
          </cell>
          <cell r="F40">
            <v>102000</v>
          </cell>
          <cell r="G40">
            <v>752496</v>
          </cell>
          <cell r="K40">
            <v>631000</v>
          </cell>
          <cell r="L40">
            <v>0</v>
          </cell>
          <cell r="M40">
            <v>6977</v>
          </cell>
          <cell r="N40">
            <v>23391</v>
          </cell>
          <cell r="O40">
            <v>661368</v>
          </cell>
        </row>
        <row r="41">
          <cell r="C41">
            <v>31132646.430000003</v>
          </cell>
          <cell r="D41">
            <v>2689831.64</v>
          </cell>
          <cell r="E41">
            <v>3320625.65</v>
          </cell>
          <cell r="F41">
            <v>23629865.270000003</v>
          </cell>
          <cell r="G41">
            <v>60772968.989999995</v>
          </cell>
          <cell r="K41">
            <v>31060605.060000002</v>
          </cell>
          <cell r="L41">
            <v>2641895.64</v>
          </cell>
          <cell r="M41">
            <v>3289406.65</v>
          </cell>
          <cell r="N41">
            <v>15749309.060000002</v>
          </cell>
          <cell r="O41">
            <v>52741216.410000004</v>
          </cell>
        </row>
      </sheetData>
      <sheetData sheetId="3" refreshError="1"/>
      <sheetData sheetId="4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vision"/>
      <sheetName val="Radio"/>
      <sheetName val="BROADQTR"/>
      <sheetName val="Income State"/>
      <sheetName val="INCQTR"/>
      <sheetName val="Cash Flow"/>
      <sheetName val="Debt"/>
      <sheetName val="Shares"/>
      <sheetName val="Valuation Multiple"/>
      <sheetName val="Valuation DCF"/>
      <sheetName val="revbreak"/>
      <sheetName val="Stations"/>
      <sheetName val="Capital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REGJUNEFIXED"/>
      <sheetName val="SALREGJUNEFIXED (2)"/>
    </sheetNames>
    <sheetDataSet>
      <sheetData sheetId="0">
        <row r="1">
          <cell r="A1" t="str">
            <v>N_SLNO</v>
          </cell>
          <cell r="B1" t="str">
            <v>ID</v>
          </cell>
          <cell r="C1" t="str">
            <v>COMEMPNAME</v>
          </cell>
          <cell r="D1" t="str">
            <v>BASIC</v>
          </cell>
          <cell r="E1" t="str">
            <v>CONVEYANCE</v>
          </cell>
          <cell r="F1" t="str">
            <v>HRA</v>
          </cell>
          <cell r="G1" t="str">
            <v>MEDICALREM</v>
          </cell>
          <cell r="H1" t="str">
            <v>SPLALW</v>
          </cell>
          <cell r="I1" t="str">
            <v>EXTDUTYALW</v>
          </cell>
          <cell r="J1" t="str">
            <v>LTA</v>
          </cell>
          <cell r="K1" t="str">
            <v>OT_PH_AMT</v>
          </cell>
          <cell r="L1" t="str">
            <v>LVENCASH</v>
          </cell>
          <cell r="M1" t="str">
            <v>TOTALLOW</v>
          </cell>
          <cell r="N1" t="str">
            <v>PFEMPL</v>
          </cell>
          <cell r="O1" t="str">
            <v>PROFTAX</v>
          </cell>
          <cell r="P1" t="str">
            <v>ADV_DED</v>
          </cell>
          <cell r="Q1" t="str">
            <v>INCOMETAX</v>
          </cell>
          <cell r="R1" t="str">
            <v>TRANSPORT</v>
          </cell>
          <cell r="S1" t="str">
            <v>TOTDEDUCT</v>
          </cell>
          <cell r="T1" t="str">
            <v>NETSALARY</v>
          </cell>
          <cell r="U1" t="str">
            <v>MISCDED</v>
          </cell>
          <cell r="V1" t="str">
            <v>SUBS_DEPT</v>
          </cell>
          <cell r="W1" t="str">
            <v>DEPARTMENT</v>
          </cell>
          <cell r="X1" t="str">
            <v>TXRFND</v>
          </cell>
        </row>
        <row r="3">
          <cell r="A3">
            <v>1</v>
          </cell>
          <cell r="B3" t="str">
            <v>01150006</v>
          </cell>
          <cell r="C3" t="str">
            <v>Gijo Verghese</v>
          </cell>
          <cell r="D3">
            <v>16441</v>
          </cell>
          <cell r="E3">
            <v>800</v>
          </cell>
          <cell r="F3">
            <v>3000</v>
          </cell>
          <cell r="G3">
            <v>1250</v>
          </cell>
          <cell r="H3">
            <v>351</v>
          </cell>
          <cell r="I3">
            <v>265</v>
          </cell>
          <cell r="J3">
            <v>146</v>
          </cell>
          <cell r="M3">
            <v>22253</v>
          </cell>
          <cell r="N3">
            <v>1973</v>
          </cell>
          <cell r="O3">
            <v>200</v>
          </cell>
          <cell r="P3">
            <v>146</v>
          </cell>
          <cell r="Q3">
            <v>1305</v>
          </cell>
          <cell r="S3">
            <v>3624</v>
          </cell>
          <cell r="T3">
            <v>18629</v>
          </cell>
          <cell r="U3">
            <v>0</v>
          </cell>
          <cell r="V3">
            <v>2119</v>
          </cell>
          <cell r="W3" t="str">
            <v>MAINTENA</v>
          </cell>
          <cell r="X3">
            <v>0</v>
          </cell>
        </row>
        <row r="4">
          <cell r="A4">
            <v>2</v>
          </cell>
          <cell r="B4" t="str">
            <v>01150011</v>
          </cell>
          <cell r="C4" t="str">
            <v>Sunil Kulkarni</v>
          </cell>
          <cell r="D4">
            <v>13678</v>
          </cell>
          <cell r="E4">
            <v>800</v>
          </cell>
          <cell r="F4">
            <v>3000</v>
          </cell>
          <cell r="G4">
            <v>1250</v>
          </cell>
          <cell r="H4">
            <v>271</v>
          </cell>
          <cell r="I4">
            <v>1566</v>
          </cell>
          <cell r="M4">
            <v>20565</v>
          </cell>
          <cell r="N4">
            <v>1641</v>
          </cell>
          <cell r="O4">
            <v>200</v>
          </cell>
          <cell r="S4">
            <v>1841</v>
          </cell>
          <cell r="T4">
            <v>18724</v>
          </cell>
          <cell r="U4">
            <v>0</v>
          </cell>
          <cell r="V4">
            <v>2119</v>
          </cell>
          <cell r="W4" t="str">
            <v>2085 MAI</v>
          </cell>
          <cell r="X4">
            <v>0</v>
          </cell>
        </row>
        <row r="5">
          <cell r="A5">
            <v>3</v>
          </cell>
          <cell r="B5" t="str">
            <v>01150012</v>
          </cell>
          <cell r="C5" t="str">
            <v>Maneesh Inamdar</v>
          </cell>
          <cell r="D5">
            <v>18209</v>
          </cell>
          <cell r="E5">
            <v>800</v>
          </cell>
          <cell r="F5">
            <v>3000</v>
          </cell>
          <cell r="G5">
            <v>1250</v>
          </cell>
          <cell r="H5">
            <v>382</v>
          </cell>
          <cell r="I5">
            <v>1231</v>
          </cell>
          <cell r="M5">
            <v>24872</v>
          </cell>
          <cell r="N5">
            <v>2185</v>
          </cell>
          <cell r="O5">
            <v>200</v>
          </cell>
          <cell r="Q5">
            <v>2715</v>
          </cell>
          <cell r="S5">
            <v>5100</v>
          </cell>
          <cell r="T5">
            <v>19772</v>
          </cell>
          <cell r="U5">
            <v>0</v>
          </cell>
          <cell r="V5">
            <v>2119</v>
          </cell>
          <cell r="W5" t="str">
            <v>2085 MAI</v>
          </cell>
          <cell r="X5">
            <v>0</v>
          </cell>
        </row>
        <row r="6">
          <cell r="A6">
            <v>4</v>
          </cell>
          <cell r="B6" t="str">
            <v>01150013</v>
          </cell>
          <cell r="C6" t="str">
            <v>Sairam Naik</v>
          </cell>
          <cell r="D6">
            <v>18836</v>
          </cell>
          <cell r="E6">
            <v>800</v>
          </cell>
          <cell r="F6">
            <v>3000</v>
          </cell>
          <cell r="G6">
            <v>1250</v>
          </cell>
          <cell r="H6">
            <v>361</v>
          </cell>
          <cell r="I6">
            <v>112</v>
          </cell>
          <cell r="M6">
            <v>24359</v>
          </cell>
          <cell r="N6">
            <v>2260</v>
          </cell>
          <cell r="O6">
            <v>200</v>
          </cell>
          <cell r="Q6">
            <v>1781</v>
          </cell>
          <cell r="S6">
            <v>4241</v>
          </cell>
          <cell r="T6">
            <v>20118</v>
          </cell>
          <cell r="U6">
            <v>0</v>
          </cell>
          <cell r="V6">
            <v>2021</v>
          </cell>
          <cell r="W6" t="str">
            <v>2021Rov-</v>
          </cell>
          <cell r="X6">
            <v>0</v>
          </cell>
        </row>
        <row r="7">
          <cell r="A7">
            <v>5</v>
          </cell>
          <cell r="B7" t="str">
            <v>01150014</v>
          </cell>
          <cell r="C7" t="str">
            <v>Sunil H Pande</v>
          </cell>
          <cell r="D7">
            <v>18058</v>
          </cell>
          <cell r="E7">
            <v>800</v>
          </cell>
          <cell r="F7">
            <v>3000</v>
          </cell>
          <cell r="G7">
            <v>1250</v>
          </cell>
          <cell r="H7">
            <v>312</v>
          </cell>
          <cell r="I7">
            <v>300</v>
          </cell>
          <cell r="M7">
            <v>23720</v>
          </cell>
          <cell r="N7">
            <v>2167</v>
          </cell>
          <cell r="O7">
            <v>200</v>
          </cell>
          <cell r="Q7">
            <v>1853</v>
          </cell>
          <cell r="S7">
            <v>4220</v>
          </cell>
          <cell r="T7">
            <v>19500</v>
          </cell>
          <cell r="U7">
            <v>0</v>
          </cell>
          <cell r="V7">
            <v>2056</v>
          </cell>
          <cell r="W7" t="str">
            <v>2056 CSM</v>
          </cell>
          <cell r="X7">
            <v>0</v>
          </cell>
        </row>
        <row r="8">
          <cell r="A8">
            <v>6</v>
          </cell>
          <cell r="B8" t="str">
            <v>01150016</v>
          </cell>
          <cell r="C8" t="str">
            <v>Rajesh Patel</v>
          </cell>
          <cell r="D8">
            <v>16131</v>
          </cell>
          <cell r="E8">
            <v>800</v>
          </cell>
          <cell r="F8">
            <v>3000</v>
          </cell>
          <cell r="G8">
            <v>1250</v>
          </cell>
          <cell r="H8">
            <v>280</v>
          </cell>
          <cell r="M8">
            <v>21461</v>
          </cell>
          <cell r="N8">
            <v>1936</v>
          </cell>
          <cell r="O8">
            <v>200</v>
          </cell>
          <cell r="Q8">
            <v>1666</v>
          </cell>
          <cell r="S8">
            <v>3802</v>
          </cell>
          <cell r="T8">
            <v>17659</v>
          </cell>
          <cell r="U8">
            <v>0</v>
          </cell>
          <cell r="V8">
            <v>2056</v>
          </cell>
          <cell r="W8" t="str">
            <v>2056 CSM</v>
          </cell>
          <cell r="X8">
            <v>0</v>
          </cell>
        </row>
        <row r="9">
          <cell r="A9">
            <v>7</v>
          </cell>
          <cell r="B9" t="str">
            <v>01150018</v>
          </cell>
          <cell r="C9" t="str">
            <v>Atul R. Ghadge</v>
          </cell>
          <cell r="D9">
            <v>19366</v>
          </cell>
          <cell r="E9">
            <v>800</v>
          </cell>
          <cell r="F9">
            <v>3000</v>
          </cell>
          <cell r="G9">
            <v>1250</v>
          </cell>
          <cell r="H9">
            <v>386</v>
          </cell>
          <cell r="I9">
            <v>4052</v>
          </cell>
          <cell r="M9">
            <v>28854</v>
          </cell>
          <cell r="N9">
            <v>2324</v>
          </cell>
          <cell r="O9">
            <v>200</v>
          </cell>
          <cell r="Q9">
            <v>2876</v>
          </cell>
          <cell r="S9">
            <v>5400</v>
          </cell>
          <cell r="T9">
            <v>23454</v>
          </cell>
          <cell r="U9">
            <v>0</v>
          </cell>
          <cell r="V9">
            <v>2119</v>
          </cell>
          <cell r="W9" t="str">
            <v>2037BATC</v>
          </cell>
          <cell r="X9">
            <v>0</v>
          </cell>
        </row>
        <row r="10">
          <cell r="A10">
            <v>8</v>
          </cell>
          <cell r="B10" t="str">
            <v>01150020</v>
          </cell>
          <cell r="C10" t="str">
            <v>Manoj Ketkar</v>
          </cell>
          <cell r="D10">
            <v>13466</v>
          </cell>
          <cell r="E10">
            <v>800</v>
          </cell>
          <cell r="F10">
            <v>3000</v>
          </cell>
          <cell r="G10">
            <v>1250</v>
          </cell>
          <cell r="H10">
            <v>293</v>
          </cell>
          <cell r="I10">
            <v>1390</v>
          </cell>
          <cell r="J10">
            <v>12000</v>
          </cell>
          <cell r="M10">
            <v>32199</v>
          </cell>
          <cell r="N10">
            <v>1616</v>
          </cell>
          <cell r="O10">
            <v>200</v>
          </cell>
          <cell r="Q10">
            <v>365</v>
          </cell>
          <cell r="S10">
            <v>2181</v>
          </cell>
          <cell r="T10">
            <v>30018</v>
          </cell>
          <cell r="U10">
            <v>0</v>
          </cell>
          <cell r="V10">
            <v>2119</v>
          </cell>
          <cell r="W10" t="str">
            <v>2037BATC</v>
          </cell>
          <cell r="X10">
            <v>0</v>
          </cell>
        </row>
        <row r="11">
          <cell r="A11">
            <v>9</v>
          </cell>
          <cell r="B11" t="str">
            <v>01150023</v>
          </cell>
          <cell r="C11" t="str">
            <v>Pranav Pandya</v>
          </cell>
          <cell r="D11">
            <v>19594</v>
          </cell>
          <cell r="E11">
            <v>800</v>
          </cell>
          <cell r="F11">
            <v>3000</v>
          </cell>
          <cell r="G11">
            <v>1250</v>
          </cell>
          <cell r="H11">
            <v>337</v>
          </cell>
          <cell r="I11">
            <v>962</v>
          </cell>
          <cell r="M11">
            <v>25943</v>
          </cell>
          <cell r="N11">
            <v>2351</v>
          </cell>
          <cell r="O11">
            <v>200</v>
          </cell>
          <cell r="Q11">
            <v>1547</v>
          </cell>
          <cell r="S11">
            <v>4098</v>
          </cell>
          <cell r="T11">
            <v>21845</v>
          </cell>
          <cell r="U11">
            <v>0</v>
          </cell>
          <cell r="V11">
            <v>2119</v>
          </cell>
          <cell r="W11" t="str">
            <v>2037BATC</v>
          </cell>
          <cell r="X11">
            <v>0</v>
          </cell>
        </row>
        <row r="12">
          <cell r="A12">
            <v>10</v>
          </cell>
          <cell r="B12" t="str">
            <v>01150024</v>
          </cell>
          <cell r="C12" t="str">
            <v>Pramod Kembhavi</v>
          </cell>
          <cell r="D12">
            <v>20365</v>
          </cell>
          <cell r="E12">
            <v>826</v>
          </cell>
          <cell r="F12">
            <v>3097</v>
          </cell>
          <cell r="G12">
            <v>1290</v>
          </cell>
          <cell r="H12">
            <v>394</v>
          </cell>
          <cell r="I12">
            <v>1934</v>
          </cell>
          <cell r="M12">
            <v>27906</v>
          </cell>
          <cell r="N12">
            <v>2444</v>
          </cell>
          <cell r="O12">
            <v>200</v>
          </cell>
          <cell r="Q12">
            <v>4860</v>
          </cell>
          <cell r="S12">
            <v>7504</v>
          </cell>
          <cell r="T12">
            <v>20402</v>
          </cell>
          <cell r="U12">
            <v>0</v>
          </cell>
          <cell r="V12">
            <v>2119</v>
          </cell>
          <cell r="W12" t="str">
            <v>2085 MAI</v>
          </cell>
          <cell r="X12">
            <v>0</v>
          </cell>
        </row>
        <row r="13">
          <cell r="A13">
            <v>11</v>
          </cell>
          <cell r="B13" t="str">
            <v>01150026</v>
          </cell>
          <cell r="C13" t="str">
            <v>Kaustubh Bapat</v>
          </cell>
          <cell r="D13">
            <v>13832</v>
          </cell>
          <cell r="E13">
            <v>800</v>
          </cell>
          <cell r="F13">
            <v>3000</v>
          </cell>
          <cell r="G13">
            <v>1250</v>
          </cell>
          <cell r="H13">
            <v>238</v>
          </cell>
          <cell r="I13">
            <v>684</v>
          </cell>
          <cell r="M13">
            <v>19804</v>
          </cell>
          <cell r="N13">
            <v>1660</v>
          </cell>
          <cell r="O13">
            <v>200</v>
          </cell>
          <cell r="Q13">
            <v>315</v>
          </cell>
          <cell r="S13">
            <v>2175</v>
          </cell>
          <cell r="T13">
            <v>17629</v>
          </cell>
          <cell r="U13">
            <v>0</v>
          </cell>
          <cell r="V13">
            <v>2119</v>
          </cell>
          <cell r="W13" t="str">
            <v>2037BATC</v>
          </cell>
          <cell r="X13">
            <v>0</v>
          </cell>
        </row>
        <row r="14">
          <cell r="A14">
            <v>12</v>
          </cell>
          <cell r="B14" t="str">
            <v>01150027</v>
          </cell>
          <cell r="C14" t="str">
            <v>Deepak S. Pai</v>
          </cell>
          <cell r="D14">
            <v>15808</v>
          </cell>
          <cell r="E14">
            <v>800</v>
          </cell>
          <cell r="F14">
            <v>3000</v>
          </cell>
          <cell r="G14">
            <v>1250</v>
          </cell>
          <cell r="H14">
            <v>205</v>
          </cell>
          <cell r="M14">
            <v>21063</v>
          </cell>
          <cell r="N14">
            <v>1897</v>
          </cell>
          <cell r="O14">
            <v>200</v>
          </cell>
          <cell r="Q14">
            <v>2250</v>
          </cell>
          <cell r="S14">
            <v>4347</v>
          </cell>
          <cell r="T14">
            <v>16716</v>
          </cell>
          <cell r="U14">
            <v>0</v>
          </cell>
          <cell r="V14">
            <v>2119</v>
          </cell>
          <cell r="W14" t="str">
            <v>2085 MAI</v>
          </cell>
          <cell r="X14">
            <v>0</v>
          </cell>
        </row>
        <row r="15">
          <cell r="A15">
            <v>13</v>
          </cell>
          <cell r="B15" t="str">
            <v>01150028</v>
          </cell>
          <cell r="C15" t="str">
            <v>Mathew Thomas</v>
          </cell>
          <cell r="D15">
            <v>18620</v>
          </cell>
          <cell r="E15">
            <v>800</v>
          </cell>
          <cell r="F15">
            <v>3000</v>
          </cell>
          <cell r="G15">
            <v>1250</v>
          </cell>
          <cell r="H15">
            <v>318</v>
          </cell>
          <cell r="I15">
            <v>442</v>
          </cell>
          <cell r="J15">
            <v>12000</v>
          </cell>
          <cell r="M15">
            <v>36430</v>
          </cell>
          <cell r="N15">
            <v>2234</v>
          </cell>
          <cell r="O15">
            <v>200</v>
          </cell>
          <cell r="Q15">
            <v>2632</v>
          </cell>
          <cell r="S15">
            <v>5066</v>
          </cell>
          <cell r="T15">
            <v>31364</v>
          </cell>
          <cell r="U15">
            <v>0</v>
          </cell>
          <cell r="V15">
            <v>2021</v>
          </cell>
          <cell r="W15" t="str">
            <v>2021Rov-</v>
          </cell>
          <cell r="X15">
            <v>0</v>
          </cell>
        </row>
        <row r="16">
          <cell r="A16">
            <v>14</v>
          </cell>
          <cell r="B16" t="str">
            <v>01150030</v>
          </cell>
          <cell r="C16" t="str">
            <v>Anand Pardeshi</v>
          </cell>
          <cell r="D16">
            <v>15346</v>
          </cell>
          <cell r="E16">
            <v>773</v>
          </cell>
          <cell r="F16">
            <v>2900</v>
          </cell>
          <cell r="G16">
            <v>1208</v>
          </cell>
          <cell r="H16">
            <v>230</v>
          </cell>
          <cell r="I16">
            <v>840</v>
          </cell>
          <cell r="M16">
            <v>21297</v>
          </cell>
          <cell r="N16">
            <v>1842</v>
          </cell>
          <cell r="O16">
            <v>200</v>
          </cell>
          <cell r="Q16">
            <v>105</v>
          </cell>
          <cell r="S16">
            <v>2147</v>
          </cell>
          <cell r="T16">
            <v>19150</v>
          </cell>
          <cell r="U16">
            <v>0</v>
          </cell>
          <cell r="V16">
            <v>2119</v>
          </cell>
          <cell r="W16" t="str">
            <v>2085 MAI</v>
          </cell>
          <cell r="X16">
            <v>0</v>
          </cell>
        </row>
        <row r="17">
          <cell r="A17">
            <v>15</v>
          </cell>
          <cell r="B17" t="str">
            <v>01150031</v>
          </cell>
          <cell r="C17" t="str">
            <v>Sanjay Tawre</v>
          </cell>
          <cell r="D17">
            <v>16754</v>
          </cell>
          <cell r="E17">
            <v>747</v>
          </cell>
          <cell r="F17">
            <v>2800</v>
          </cell>
          <cell r="G17">
            <v>1166</v>
          </cell>
          <cell r="H17">
            <v>347</v>
          </cell>
          <cell r="I17">
            <v>131</v>
          </cell>
          <cell r="M17">
            <v>21945</v>
          </cell>
          <cell r="N17">
            <v>2010</v>
          </cell>
          <cell r="O17">
            <v>200</v>
          </cell>
          <cell r="Q17">
            <v>1965</v>
          </cell>
          <cell r="S17">
            <v>4175</v>
          </cell>
          <cell r="T17">
            <v>17770</v>
          </cell>
          <cell r="U17">
            <v>0</v>
          </cell>
          <cell r="V17">
            <v>2021</v>
          </cell>
          <cell r="W17" t="str">
            <v>2021Rov-</v>
          </cell>
          <cell r="X17">
            <v>0</v>
          </cell>
        </row>
        <row r="18">
          <cell r="A18">
            <v>16</v>
          </cell>
          <cell r="B18" t="str">
            <v>01150034</v>
          </cell>
          <cell r="C18" t="str">
            <v>Rajesh K Belani</v>
          </cell>
          <cell r="D18">
            <v>14428</v>
          </cell>
          <cell r="E18">
            <v>800</v>
          </cell>
          <cell r="F18">
            <v>3000</v>
          </cell>
          <cell r="G18">
            <v>1250</v>
          </cell>
          <cell r="H18">
            <v>342</v>
          </cell>
          <cell r="I18">
            <v>1202</v>
          </cell>
          <cell r="M18">
            <v>21022</v>
          </cell>
          <cell r="N18">
            <v>1731</v>
          </cell>
          <cell r="O18">
            <v>200</v>
          </cell>
          <cell r="Q18">
            <v>120</v>
          </cell>
          <cell r="S18">
            <v>2051</v>
          </cell>
          <cell r="T18">
            <v>18971</v>
          </cell>
          <cell r="U18">
            <v>0</v>
          </cell>
          <cell r="V18">
            <v>2119</v>
          </cell>
          <cell r="W18" t="str">
            <v>2085 MAI</v>
          </cell>
          <cell r="X18">
            <v>0</v>
          </cell>
        </row>
        <row r="19">
          <cell r="A19">
            <v>17</v>
          </cell>
          <cell r="B19" t="str">
            <v>01150035</v>
          </cell>
          <cell r="C19" t="str">
            <v>M. R. Saravanan</v>
          </cell>
          <cell r="D19">
            <v>13479</v>
          </cell>
          <cell r="E19">
            <v>773</v>
          </cell>
          <cell r="F19">
            <v>2900</v>
          </cell>
          <cell r="G19">
            <v>1208</v>
          </cell>
          <cell r="H19">
            <v>193</v>
          </cell>
          <cell r="I19">
            <v>107</v>
          </cell>
          <cell r="M19">
            <v>18660</v>
          </cell>
          <cell r="N19">
            <v>1617</v>
          </cell>
          <cell r="O19">
            <v>200</v>
          </cell>
          <cell r="Q19">
            <v>1118</v>
          </cell>
          <cell r="S19">
            <v>2935</v>
          </cell>
          <cell r="T19">
            <v>15725</v>
          </cell>
          <cell r="U19">
            <v>0</v>
          </cell>
          <cell r="V19">
            <v>2056</v>
          </cell>
          <cell r="W19" t="str">
            <v>2056 CSM</v>
          </cell>
          <cell r="X19">
            <v>0</v>
          </cell>
        </row>
        <row r="20">
          <cell r="A20">
            <v>18</v>
          </cell>
          <cell r="B20" t="str">
            <v>01150037</v>
          </cell>
          <cell r="C20" t="str">
            <v>L. Udayakumar</v>
          </cell>
          <cell r="D20">
            <v>20753</v>
          </cell>
          <cell r="E20">
            <v>800</v>
          </cell>
          <cell r="F20">
            <v>3000</v>
          </cell>
          <cell r="G20">
            <v>1250</v>
          </cell>
          <cell r="H20">
            <v>406</v>
          </cell>
          <cell r="I20">
            <v>4062</v>
          </cell>
          <cell r="M20">
            <v>30271</v>
          </cell>
          <cell r="N20">
            <v>2490</v>
          </cell>
          <cell r="O20">
            <v>200</v>
          </cell>
          <cell r="Q20">
            <v>2493</v>
          </cell>
          <cell r="S20">
            <v>5183</v>
          </cell>
          <cell r="T20">
            <v>25088</v>
          </cell>
          <cell r="U20">
            <v>0</v>
          </cell>
          <cell r="V20">
            <v>2119</v>
          </cell>
          <cell r="W20" t="str">
            <v>2037BATC</v>
          </cell>
          <cell r="X20">
            <v>0</v>
          </cell>
        </row>
        <row r="21">
          <cell r="A21">
            <v>19</v>
          </cell>
          <cell r="B21" t="str">
            <v>01150040</v>
          </cell>
          <cell r="C21" t="str">
            <v>Rakesh H. Trivedi</v>
          </cell>
          <cell r="D21">
            <v>16460</v>
          </cell>
          <cell r="E21">
            <v>800</v>
          </cell>
          <cell r="F21">
            <v>3000</v>
          </cell>
          <cell r="G21">
            <v>1250</v>
          </cell>
          <cell r="H21">
            <v>312</v>
          </cell>
          <cell r="I21">
            <v>116</v>
          </cell>
          <cell r="M21">
            <v>21938</v>
          </cell>
          <cell r="N21">
            <v>1975</v>
          </cell>
          <cell r="O21">
            <v>200</v>
          </cell>
          <cell r="Q21">
            <v>1941</v>
          </cell>
          <cell r="S21">
            <v>4116</v>
          </cell>
          <cell r="T21">
            <v>17822</v>
          </cell>
          <cell r="U21">
            <v>0</v>
          </cell>
          <cell r="V21">
            <v>2056</v>
          </cell>
          <cell r="W21" t="str">
            <v>2056 CSM</v>
          </cell>
          <cell r="X21">
            <v>0</v>
          </cell>
        </row>
        <row r="22">
          <cell r="A22">
            <v>20</v>
          </cell>
          <cell r="B22" t="str">
            <v>01150043</v>
          </cell>
          <cell r="C22" t="str">
            <v>Alok Gupta</v>
          </cell>
          <cell r="D22">
            <v>16479</v>
          </cell>
          <cell r="E22">
            <v>800</v>
          </cell>
          <cell r="F22">
            <v>3000</v>
          </cell>
          <cell r="G22">
            <v>1250</v>
          </cell>
          <cell r="H22">
            <v>312</v>
          </cell>
          <cell r="I22">
            <v>231</v>
          </cell>
          <cell r="M22">
            <v>22072</v>
          </cell>
          <cell r="N22">
            <v>1977</v>
          </cell>
          <cell r="O22">
            <v>200</v>
          </cell>
          <cell r="Q22">
            <v>857</v>
          </cell>
          <cell r="S22">
            <v>3034</v>
          </cell>
          <cell r="T22">
            <v>19038</v>
          </cell>
          <cell r="U22">
            <v>0</v>
          </cell>
          <cell r="V22">
            <v>2056</v>
          </cell>
          <cell r="W22" t="str">
            <v>2056 CSM</v>
          </cell>
          <cell r="X22">
            <v>0</v>
          </cell>
        </row>
        <row r="23">
          <cell r="A23">
            <v>21</v>
          </cell>
          <cell r="B23" t="str">
            <v>01150045</v>
          </cell>
          <cell r="C23" t="str">
            <v>Mandar Pandit</v>
          </cell>
          <cell r="D23">
            <v>12705</v>
          </cell>
          <cell r="E23">
            <v>877</v>
          </cell>
          <cell r="F23">
            <v>3290</v>
          </cell>
          <cell r="G23">
            <v>1371</v>
          </cell>
          <cell r="H23">
            <v>213</v>
          </cell>
          <cell r="I23">
            <v>160</v>
          </cell>
          <cell r="M23">
            <v>18616</v>
          </cell>
          <cell r="N23">
            <v>1525</v>
          </cell>
          <cell r="O23">
            <v>200</v>
          </cell>
          <cell r="Q23">
            <v>1193</v>
          </cell>
          <cell r="S23">
            <v>2918</v>
          </cell>
          <cell r="T23">
            <v>15698</v>
          </cell>
          <cell r="U23">
            <v>0</v>
          </cell>
          <cell r="V23">
            <v>2021</v>
          </cell>
          <cell r="W23" t="str">
            <v>2021Rov-</v>
          </cell>
          <cell r="X23">
            <v>0</v>
          </cell>
        </row>
        <row r="24">
          <cell r="A24">
            <v>22</v>
          </cell>
          <cell r="B24" t="str">
            <v>01150048</v>
          </cell>
          <cell r="C24" t="str">
            <v>Himanshu Sharma</v>
          </cell>
          <cell r="D24">
            <v>12327</v>
          </cell>
          <cell r="E24">
            <v>800</v>
          </cell>
          <cell r="F24">
            <v>3000</v>
          </cell>
          <cell r="G24">
            <v>1250</v>
          </cell>
          <cell r="H24">
            <v>195</v>
          </cell>
          <cell r="I24">
            <v>99</v>
          </cell>
          <cell r="M24">
            <v>17671</v>
          </cell>
          <cell r="N24">
            <v>1479</v>
          </cell>
          <cell r="O24">
            <v>200</v>
          </cell>
          <cell r="S24">
            <v>1679</v>
          </cell>
          <cell r="T24">
            <v>15992</v>
          </cell>
          <cell r="U24">
            <v>0</v>
          </cell>
          <cell r="V24">
            <v>2056</v>
          </cell>
          <cell r="W24" t="str">
            <v>2056 CSM</v>
          </cell>
          <cell r="X24">
            <v>0</v>
          </cell>
        </row>
        <row r="25">
          <cell r="A25">
            <v>23</v>
          </cell>
          <cell r="B25" t="str">
            <v>01150050</v>
          </cell>
          <cell r="C25" t="str">
            <v>Shailesh S. Karangutkar</v>
          </cell>
          <cell r="D25">
            <v>12319</v>
          </cell>
          <cell r="E25">
            <v>800</v>
          </cell>
          <cell r="F25">
            <v>3000</v>
          </cell>
          <cell r="G25">
            <v>1250</v>
          </cell>
          <cell r="H25">
            <v>195</v>
          </cell>
          <cell r="I25">
            <v>187</v>
          </cell>
          <cell r="M25">
            <v>17751</v>
          </cell>
          <cell r="N25">
            <v>1478</v>
          </cell>
          <cell r="O25">
            <v>200</v>
          </cell>
          <cell r="Q25">
            <v>271</v>
          </cell>
          <cell r="S25">
            <v>1949</v>
          </cell>
          <cell r="T25">
            <v>15802</v>
          </cell>
          <cell r="U25">
            <v>0</v>
          </cell>
          <cell r="V25">
            <v>2021</v>
          </cell>
          <cell r="W25" t="str">
            <v>2021Rov-</v>
          </cell>
          <cell r="X25">
            <v>0</v>
          </cell>
        </row>
        <row r="26">
          <cell r="A26">
            <v>24</v>
          </cell>
          <cell r="B26" t="str">
            <v>01150051</v>
          </cell>
          <cell r="C26" t="str">
            <v>Mandar D. Babre</v>
          </cell>
          <cell r="D26">
            <v>16597</v>
          </cell>
          <cell r="E26">
            <v>800</v>
          </cell>
          <cell r="F26">
            <v>3000</v>
          </cell>
          <cell r="G26">
            <v>1250</v>
          </cell>
          <cell r="H26">
            <v>221</v>
          </cell>
          <cell r="I26">
            <v>1217</v>
          </cell>
          <cell r="M26">
            <v>23085</v>
          </cell>
          <cell r="N26">
            <v>1992</v>
          </cell>
          <cell r="O26">
            <v>200</v>
          </cell>
          <cell r="Q26">
            <v>3036</v>
          </cell>
          <cell r="S26">
            <v>5228</v>
          </cell>
          <cell r="T26">
            <v>17857</v>
          </cell>
          <cell r="U26">
            <v>0</v>
          </cell>
          <cell r="V26">
            <v>2021</v>
          </cell>
          <cell r="W26" t="str">
            <v>2021Rov-</v>
          </cell>
          <cell r="X26">
            <v>0</v>
          </cell>
        </row>
        <row r="27">
          <cell r="A27">
            <v>25</v>
          </cell>
          <cell r="B27" t="str">
            <v>01150054</v>
          </cell>
          <cell r="C27" t="str">
            <v>Milind P. Gadre</v>
          </cell>
          <cell r="D27">
            <v>11701</v>
          </cell>
          <cell r="E27">
            <v>800</v>
          </cell>
          <cell r="F27">
            <v>3000</v>
          </cell>
          <cell r="G27">
            <v>1250</v>
          </cell>
          <cell r="H27">
            <v>190</v>
          </cell>
          <cell r="J27">
            <v>12000</v>
          </cell>
          <cell r="M27">
            <v>28941</v>
          </cell>
          <cell r="N27">
            <v>1404</v>
          </cell>
          <cell r="O27">
            <v>200</v>
          </cell>
          <cell r="S27">
            <v>1604</v>
          </cell>
          <cell r="T27">
            <v>27337</v>
          </cell>
          <cell r="U27">
            <v>0</v>
          </cell>
          <cell r="V27">
            <v>2119</v>
          </cell>
          <cell r="W27" t="str">
            <v>2090 SUP</v>
          </cell>
          <cell r="X27">
            <v>0</v>
          </cell>
        </row>
        <row r="28">
          <cell r="A28">
            <v>26</v>
          </cell>
          <cell r="B28" t="str">
            <v>01150055</v>
          </cell>
          <cell r="C28" t="str">
            <v>Milind Pralhad Gharat</v>
          </cell>
          <cell r="D28">
            <v>13135</v>
          </cell>
          <cell r="E28">
            <v>800</v>
          </cell>
          <cell r="F28">
            <v>3000</v>
          </cell>
          <cell r="G28">
            <v>1250</v>
          </cell>
          <cell r="H28">
            <v>200</v>
          </cell>
          <cell r="M28">
            <v>18385</v>
          </cell>
          <cell r="N28">
            <v>1576</v>
          </cell>
          <cell r="O28">
            <v>200</v>
          </cell>
          <cell r="Q28">
            <v>1419</v>
          </cell>
          <cell r="S28">
            <v>3195</v>
          </cell>
          <cell r="T28">
            <v>15190</v>
          </cell>
          <cell r="U28">
            <v>0</v>
          </cell>
          <cell r="V28">
            <v>2056</v>
          </cell>
          <cell r="W28" t="str">
            <v>2056 CSM</v>
          </cell>
          <cell r="X28">
            <v>0</v>
          </cell>
        </row>
        <row r="29">
          <cell r="A29">
            <v>27</v>
          </cell>
          <cell r="B29" t="str">
            <v>01150058</v>
          </cell>
          <cell r="C29" t="str">
            <v>Nilesh C. Bagav</v>
          </cell>
          <cell r="D29">
            <v>12157</v>
          </cell>
          <cell r="E29">
            <v>800</v>
          </cell>
          <cell r="F29">
            <v>3000</v>
          </cell>
          <cell r="G29">
            <v>1250</v>
          </cell>
          <cell r="H29">
            <v>195</v>
          </cell>
          <cell r="I29">
            <v>907</v>
          </cell>
          <cell r="M29">
            <v>18309</v>
          </cell>
          <cell r="N29">
            <v>1459</v>
          </cell>
          <cell r="O29">
            <v>200</v>
          </cell>
          <cell r="Q29">
            <v>679</v>
          </cell>
          <cell r="S29">
            <v>2338</v>
          </cell>
          <cell r="T29">
            <v>15971</v>
          </cell>
          <cell r="U29">
            <v>0</v>
          </cell>
          <cell r="V29">
            <v>2021</v>
          </cell>
          <cell r="W29" t="str">
            <v>2021Rov-</v>
          </cell>
          <cell r="X29">
            <v>0</v>
          </cell>
        </row>
        <row r="30">
          <cell r="A30">
            <v>28</v>
          </cell>
          <cell r="B30" t="str">
            <v>01150059</v>
          </cell>
          <cell r="C30" t="str">
            <v>Sagar K. Vaidya</v>
          </cell>
          <cell r="D30">
            <v>21427</v>
          </cell>
          <cell r="E30">
            <v>800</v>
          </cell>
          <cell r="F30">
            <v>3000</v>
          </cell>
          <cell r="G30">
            <v>1250</v>
          </cell>
          <cell r="H30">
            <v>73</v>
          </cell>
          <cell r="M30">
            <v>26550</v>
          </cell>
          <cell r="N30">
            <v>2571</v>
          </cell>
          <cell r="O30">
            <v>200</v>
          </cell>
          <cell r="Q30">
            <v>3725</v>
          </cell>
          <cell r="S30">
            <v>6496</v>
          </cell>
          <cell r="T30">
            <v>20054</v>
          </cell>
          <cell r="U30">
            <v>0</v>
          </cell>
          <cell r="V30">
            <v>2119</v>
          </cell>
          <cell r="W30" t="str">
            <v>2071 TSO</v>
          </cell>
          <cell r="X30">
            <v>0</v>
          </cell>
        </row>
        <row r="31">
          <cell r="A31">
            <v>29</v>
          </cell>
          <cell r="B31" t="str">
            <v>01150060</v>
          </cell>
          <cell r="C31" t="str">
            <v>Harshal Bhat</v>
          </cell>
          <cell r="D31">
            <v>13759</v>
          </cell>
          <cell r="E31">
            <v>800</v>
          </cell>
          <cell r="F31">
            <v>3000</v>
          </cell>
          <cell r="G31">
            <v>1250</v>
          </cell>
          <cell r="H31">
            <v>216</v>
          </cell>
          <cell r="I31">
            <v>213</v>
          </cell>
          <cell r="M31">
            <v>19238</v>
          </cell>
          <cell r="N31">
            <v>1651</v>
          </cell>
          <cell r="O31">
            <v>200</v>
          </cell>
          <cell r="Q31">
            <v>81</v>
          </cell>
          <cell r="S31">
            <v>1932</v>
          </cell>
          <cell r="T31">
            <v>17306</v>
          </cell>
          <cell r="U31">
            <v>0</v>
          </cell>
          <cell r="V31">
            <v>2059</v>
          </cell>
          <cell r="W31" t="str">
            <v>2059 TYP</v>
          </cell>
          <cell r="X31">
            <v>0</v>
          </cell>
        </row>
        <row r="32">
          <cell r="A32">
            <v>30</v>
          </cell>
          <cell r="B32" t="str">
            <v>01150061</v>
          </cell>
          <cell r="C32" t="str">
            <v>Manoj Purandare</v>
          </cell>
          <cell r="D32">
            <v>12290</v>
          </cell>
          <cell r="E32">
            <v>800</v>
          </cell>
          <cell r="F32">
            <v>3000</v>
          </cell>
          <cell r="G32">
            <v>1250</v>
          </cell>
          <cell r="H32">
            <v>195</v>
          </cell>
          <cell r="M32">
            <v>17535</v>
          </cell>
          <cell r="N32">
            <v>1475</v>
          </cell>
          <cell r="O32">
            <v>200</v>
          </cell>
          <cell r="Q32">
            <v>1257</v>
          </cell>
          <cell r="S32">
            <v>2932</v>
          </cell>
          <cell r="T32">
            <v>14603</v>
          </cell>
          <cell r="U32">
            <v>0</v>
          </cell>
          <cell r="V32">
            <v>2119</v>
          </cell>
          <cell r="W32" t="str">
            <v>2090 SUP</v>
          </cell>
          <cell r="X32">
            <v>0</v>
          </cell>
        </row>
        <row r="33">
          <cell r="A33">
            <v>31</v>
          </cell>
          <cell r="B33" t="str">
            <v>01150065</v>
          </cell>
          <cell r="C33" t="str">
            <v>Vishal Sawant</v>
          </cell>
          <cell r="D33">
            <v>11782</v>
          </cell>
          <cell r="E33">
            <v>800</v>
          </cell>
          <cell r="F33">
            <v>3000</v>
          </cell>
          <cell r="G33">
            <v>1250</v>
          </cell>
          <cell r="H33">
            <v>195</v>
          </cell>
          <cell r="I33">
            <v>922</v>
          </cell>
          <cell r="M33">
            <v>17949</v>
          </cell>
          <cell r="N33">
            <v>1414</v>
          </cell>
          <cell r="O33">
            <v>200</v>
          </cell>
          <cell r="Q33">
            <v>811</v>
          </cell>
          <cell r="S33">
            <v>2425</v>
          </cell>
          <cell r="T33">
            <v>15524</v>
          </cell>
          <cell r="U33">
            <v>0</v>
          </cell>
          <cell r="V33">
            <v>2021</v>
          </cell>
          <cell r="W33" t="str">
            <v>2021Rov-</v>
          </cell>
          <cell r="X33">
            <v>0</v>
          </cell>
        </row>
        <row r="34">
          <cell r="A34">
            <v>32</v>
          </cell>
          <cell r="B34" t="str">
            <v>01150066</v>
          </cell>
          <cell r="C34" t="str">
            <v>Susanta Lahiri</v>
          </cell>
          <cell r="D34">
            <v>17199</v>
          </cell>
          <cell r="E34">
            <v>800</v>
          </cell>
          <cell r="F34">
            <v>3000</v>
          </cell>
          <cell r="G34">
            <v>1250</v>
          </cell>
          <cell r="H34">
            <v>348</v>
          </cell>
          <cell r="I34">
            <v>1361</v>
          </cell>
          <cell r="M34">
            <v>23958</v>
          </cell>
          <cell r="N34">
            <v>2064</v>
          </cell>
          <cell r="O34">
            <v>200</v>
          </cell>
          <cell r="Q34">
            <v>2147</v>
          </cell>
          <cell r="S34">
            <v>4411</v>
          </cell>
          <cell r="T34">
            <v>19547</v>
          </cell>
          <cell r="U34">
            <v>0</v>
          </cell>
          <cell r="V34">
            <v>2056</v>
          </cell>
          <cell r="W34" t="str">
            <v>2056 CSM</v>
          </cell>
          <cell r="X34">
            <v>0</v>
          </cell>
        </row>
        <row r="35">
          <cell r="A35">
            <v>33</v>
          </cell>
          <cell r="B35" t="str">
            <v>01150067</v>
          </cell>
          <cell r="C35" t="str">
            <v>A. Nagarajan</v>
          </cell>
          <cell r="D35">
            <v>15685</v>
          </cell>
          <cell r="E35">
            <v>800</v>
          </cell>
          <cell r="F35">
            <v>3000</v>
          </cell>
          <cell r="G35">
            <v>1250</v>
          </cell>
          <cell r="H35">
            <v>260</v>
          </cell>
          <cell r="I35">
            <v>1031</v>
          </cell>
          <cell r="M35">
            <v>22026</v>
          </cell>
          <cell r="N35">
            <v>1882</v>
          </cell>
          <cell r="O35">
            <v>200</v>
          </cell>
          <cell r="Q35">
            <v>1635</v>
          </cell>
          <cell r="S35">
            <v>3717</v>
          </cell>
          <cell r="T35">
            <v>18309</v>
          </cell>
          <cell r="U35">
            <v>0</v>
          </cell>
          <cell r="V35">
            <v>2119</v>
          </cell>
          <cell r="W35" t="str">
            <v>2037BATC</v>
          </cell>
          <cell r="X35">
            <v>0</v>
          </cell>
        </row>
        <row r="36">
          <cell r="A36">
            <v>34</v>
          </cell>
          <cell r="B36" t="str">
            <v>01150069</v>
          </cell>
          <cell r="C36" t="str">
            <v>Mandar Joshi</v>
          </cell>
          <cell r="D36">
            <v>12476</v>
          </cell>
          <cell r="E36">
            <v>800</v>
          </cell>
          <cell r="F36">
            <v>3000</v>
          </cell>
          <cell r="G36">
            <v>1250</v>
          </cell>
          <cell r="H36">
            <v>200</v>
          </cell>
          <cell r="I36">
            <v>622</v>
          </cell>
          <cell r="M36">
            <v>18348</v>
          </cell>
          <cell r="N36">
            <v>1497</v>
          </cell>
          <cell r="O36">
            <v>200</v>
          </cell>
          <cell r="Q36">
            <v>237</v>
          </cell>
          <cell r="S36">
            <v>1934</v>
          </cell>
          <cell r="T36">
            <v>16414</v>
          </cell>
          <cell r="U36">
            <v>0</v>
          </cell>
          <cell r="V36">
            <v>2119</v>
          </cell>
          <cell r="W36" t="str">
            <v>2085 MAI</v>
          </cell>
          <cell r="X36">
            <v>0</v>
          </cell>
        </row>
        <row r="37">
          <cell r="A37">
            <v>35</v>
          </cell>
          <cell r="B37" t="str">
            <v>01150070</v>
          </cell>
          <cell r="C37" t="str">
            <v>Narendra Bora</v>
          </cell>
          <cell r="D37">
            <v>14654</v>
          </cell>
          <cell r="E37">
            <v>800</v>
          </cell>
          <cell r="F37">
            <v>3000</v>
          </cell>
          <cell r="G37">
            <v>1250</v>
          </cell>
          <cell r="H37">
            <v>243</v>
          </cell>
          <cell r="I37">
            <v>1085</v>
          </cell>
          <cell r="M37">
            <v>21032</v>
          </cell>
          <cell r="N37">
            <v>1758</v>
          </cell>
          <cell r="O37">
            <v>200</v>
          </cell>
          <cell r="Q37">
            <v>370</v>
          </cell>
          <cell r="S37">
            <v>2328</v>
          </cell>
          <cell r="T37">
            <v>18704</v>
          </cell>
          <cell r="U37">
            <v>0</v>
          </cell>
          <cell r="V37">
            <v>2056</v>
          </cell>
          <cell r="W37" t="str">
            <v>2056 CSM</v>
          </cell>
          <cell r="X37">
            <v>0</v>
          </cell>
        </row>
        <row r="38">
          <cell r="A38">
            <v>36</v>
          </cell>
          <cell r="B38" t="str">
            <v>01150071</v>
          </cell>
          <cell r="C38" t="str">
            <v>Devendra Singh</v>
          </cell>
          <cell r="D38">
            <v>18685</v>
          </cell>
          <cell r="E38">
            <v>800</v>
          </cell>
          <cell r="F38">
            <v>3000</v>
          </cell>
          <cell r="G38">
            <v>1250</v>
          </cell>
          <cell r="H38">
            <v>324</v>
          </cell>
          <cell r="I38">
            <v>479</v>
          </cell>
          <cell r="M38">
            <v>24538</v>
          </cell>
          <cell r="N38">
            <v>2242</v>
          </cell>
          <cell r="O38">
            <v>200</v>
          </cell>
          <cell r="Q38">
            <v>1428</v>
          </cell>
          <cell r="S38">
            <v>3870</v>
          </cell>
          <cell r="T38">
            <v>20668</v>
          </cell>
          <cell r="U38">
            <v>0</v>
          </cell>
          <cell r="V38">
            <v>2021</v>
          </cell>
          <cell r="W38" t="str">
            <v>2021CSM-</v>
          </cell>
          <cell r="X38">
            <v>0</v>
          </cell>
        </row>
        <row r="39">
          <cell r="A39">
            <v>37</v>
          </cell>
          <cell r="B39" t="str">
            <v>01150073</v>
          </cell>
          <cell r="C39" t="str">
            <v>Avijit Kumar Ghosh</v>
          </cell>
          <cell r="D39">
            <v>21988</v>
          </cell>
          <cell r="E39">
            <v>800</v>
          </cell>
          <cell r="F39">
            <v>3000</v>
          </cell>
          <cell r="G39">
            <v>1250</v>
          </cell>
          <cell r="H39">
            <v>386</v>
          </cell>
          <cell r="M39">
            <v>27424</v>
          </cell>
          <cell r="N39">
            <v>2639</v>
          </cell>
          <cell r="O39">
            <v>200</v>
          </cell>
          <cell r="Q39">
            <v>3811</v>
          </cell>
          <cell r="S39">
            <v>6650</v>
          </cell>
          <cell r="T39">
            <v>20774</v>
          </cell>
          <cell r="U39">
            <v>0</v>
          </cell>
          <cell r="V39">
            <v>2021</v>
          </cell>
          <cell r="W39" t="str">
            <v>2021CSM-</v>
          </cell>
          <cell r="X39">
            <v>0</v>
          </cell>
        </row>
        <row r="40">
          <cell r="A40">
            <v>38</v>
          </cell>
          <cell r="B40" t="str">
            <v>01150075</v>
          </cell>
          <cell r="C40" t="str">
            <v>Jigar Shah</v>
          </cell>
          <cell r="D40">
            <v>12877</v>
          </cell>
          <cell r="E40">
            <v>773</v>
          </cell>
          <cell r="F40">
            <v>2900</v>
          </cell>
          <cell r="G40">
            <v>1208</v>
          </cell>
          <cell r="H40">
            <v>189</v>
          </cell>
          <cell r="I40">
            <v>229</v>
          </cell>
          <cell r="M40">
            <v>18176</v>
          </cell>
          <cell r="N40">
            <v>1545</v>
          </cell>
          <cell r="O40">
            <v>200</v>
          </cell>
          <cell r="Q40">
            <v>618</v>
          </cell>
          <cell r="S40">
            <v>2363</v>
          </cell>
          <cell r="T40">
            <v>15813</v>
          </cell>
          <cell r="U40">
            <v>0</v>
          </cell>
          <cell r="V40">
            <v>2021</v>
          </cell>
          <cell r="W40" t="str">
            <v>2021Rov-</v>
          </cell>
          <cell r="X40">
            <v>0</v>
          </cell>
        </row>
        <row r="41">
          <cell r="A41">
            <v>39</v>
          </cell>
          <cell r="B41" t="str">
            <v>01150077</v>
          </cell>
          <cell r="C41" t="str">
            <v>V B Chavan</v>
          </cell>
          <cell r="D41">
            <v>20378</v>
          </cell>
          <cell r="E41">
            <v>800</v>
          </cell>
          <cell r="F41">
            <v>3000</v>
          </cell>
          <cell r="G41">
            <v>1250</v>
          </cell>
          <cell r="H41">
            <v>460</v>
          </cell>
          <cell r="I41">
            <v>308</v>
          </cell>
          <cell r="M41">
            <v>26196</v>
          </cell>
          <cell r="N41">
            <v>2445</v>
          </cell>
          <cell r="O41">
            <v>200</v>
          </cell>
          <cell r="Q41">
            <v>2868</v>
          </cell>
          <cell r="S41">
            <v>5513</v>
          </cell>
          <cell r="T41">
            <v>20683</v>
          </cell>
          <cell r="U41">
            <v>0</v>
          </cell>
          <cell r="V41">
            <v>2119</v>
          </cell>
          <cell r="W41" t="str">
            <v>2085 MAI</v>
          </cell>
          <cell r="X41">
            <v>0</v>
          </cell>
        </row>
        <row r="42">
          <cell r="A42">
            <v>40</v>
          </cell>
          <cell r="B42" t="str">
            <v>01150079</v>
          </cell>
          <cell r="C42" t="str">
            <v>Neelesh G Marathe</v>
          </cell>
          <cell r="D42">
            <v>12672</v>
          </cell>
          <cell r="E42">
            <v>800</v>
          </cell>
          <cell r="F42">
            <v>3000</v>
          </cell>
          <cell r="G42">
            <v>1250</v>
          </cell>
          <cell r="H42">
            <v>205</v>
          </cell>
          <cell r="I42">
            <v>1036</v>
          </cell>
          <cell r="M42">
            <v>18963</v>
          </cell>
          <cell r="N42">
            <v>1521</v>
          </cell>
          <cell r="O42">
            <v>200</v>
          </cell>
          <cell r="Q42">
            <v>1358</v>
          </cell>
          <cell r="S42">
            <v>3079</v>
          </cell>
          <cell r="T42">
            <v>15884</v>
          </cell>
          <cell r="U42">
            <v>0</v>
          </cell>
          <cell r="V42">
            <v>2021</v>
          </cell>
          <cell r="W42" t="str">
            <v>2021Rov-</v>
          </cell>
          <cell r="X42">
            <v>0</v>
          </cell>
        </row>
        <row r="43">
          <cell r="A43">
            <v>41</v>
          </cell>
          <cell r="B43" t="str">
            <v>01150081</v>
          </cell>
          <cell r="C43" t="str">
            <v>Ansari Abdul Qaudeer</v>
          </cell>
          <cell r="D43">
            <v>12224</v>
          </cell>
          <cell r="E43">
            <v>800</v>
          </cell>
          <cell r="F43">
            <v>3000</v>
          </cell>
          <cell r="G43">
            <v>1250</v>
          </cell>
          <cell r="H43">
            <v>200</v>
          </cell>
          <cell r="I43">
            <v>989</v>
          </cell>
          <cell r="M43">
            <v>18463</v>
          </cell>
          <cell r="N43">
            <v>1467</v>
          </cell>
          <cell r="O43">
            <v>200</v>
          </cell>
          <cell r="Q43">
            <v>569</v>
          </cell>
          <cell r="S43">
            <v>2236</v>
          </cell>
          <cell r="T43">
            <v>16227</v>
          </cell>
          <cell r="U43">
            <v>0</v>
          </cell>
          <cell r="V43">
            <v>2059</v>
          </cell>
          <cell r="W43" t="str">
            <v>2059 TYP</v>
          </cell>
          <cell r="X43">
            <v>0</v>
          </cell>
        </row>
        <row r="44">
          <cell r="A44">
            <v>42</v>
          </cell>
          <cell r="B44" t="str">
            <v>01150082</v>
          </cell>
          <cell r="C44" t="str">
            <v>Ashutosh K Bajpai</v>
          </cell>
          <cell r="D44">
            <v>12229</v>
          </cell>
          <cell r="E44">
            <v>800</v>
          </cell>
          <cell r="F44">
            <v>3000</v>
          </cell>
          <cell r="G44">
            <v>1250</v>
          </cell>
          <cell r="H44">
            <v>205</v>
          </cell>
          <cell r="I44">
            <v>183</v>
          </cell>
          <cell r="M44">
            <v>17667</v>
          </cell>
          <cell r="N44">
            <v>1467</v>
          </cell>
          <cell r="O44">
            <v>200</v>
          </cell>
          <cell r="P44">
            <v>292</v>
          </cell>
          <cell r="Q44">
            <v>1165</v>
          </cell>
          <cell r="S44">
            <v>3124</v>
          </cell>
          <cell r="T44">
            <v>14543</v>
          </cell>
          <cell r="U44">
            <v>0</v>
          </cell>
          <cell r="V44">
            <v>2033</v>
          </cell>
          <cell r="W44" t="str">
            <v>2033 ROV</v>
          </cell>
          <cell r="X44">
            <v>0</v>
          </cell>
        </row>
        <row r="45">
          <cell r="A45">
            <v>43</v>
          </cell>
          <cell r="B45" t="str">
            <v>01150084</v>
          </cell>
          <cell r="C45" t="str">
            <v>Ujjwal T Dubey</v>
          </cell>
          <cell r="D45">
            <v>12157</v>
          </cell>
          <cell r="E45">
            <v>774</v>
          </cell>
          <cell r="F45">
            <v>2903</v>
          </cell>
          <cell r="G45">
            <v>1210</v>
          </cell>
          <cell r="H45">
            <v>154</v>
          </cell>
          <cell r="I45">
            <v>120</v>
          </cell>
          <cell r="M45">
            <v>17318</v>
          </cell>
          <cell r="N45">
            <v>1459</v>
          </cell>
          <cell r="O45">
            <v>200</v>
          </cell>
          <cell r="Q45">
            <v>440</v>
          </cell>
          <cell r="S45">
            <v>2099</v>
          </cell>
          <cell r="T45">
            <v>15219</v>
          </cell>
          <cell r="U45">
            <v>0</v>
          </cell>
          <cell r="V45">
            <v>2033</v>
          </cell>
          <cell r="W45" t="str">
            <v>2033 ROV</v>
          </cell>
          <cell r="X45">
            <v>0</v>
          </cell>
        </row>
        <row r="46">
          <cell r="A46">
            <v>44</v>
          </cell>
          <cell r="B46" t="str">
            <v>01150086</v>
          </cell>
          <cell r="C46" t="str">
            <v>Ashutosh S Morvekar</v>
          </cell>
          <cell r="D46">
            <v>13620</v>
          </cell>
          <cell r="E46">
            <v>800</v>
          </cell>
          <cell r="F46">
            <v>3000</v>
          </cell>
          <cell r="G46">
            <v>1250</v>
          </cell>
          <cell r="H46">
            <v>135</v>
          </cell>
          <cell r="I46">
            <v>200</v>
          </cell>
          <cell r="M46">
            <v>19005</v>
          </cell>
          <cell r="N46">
            <v>1634</v>
          </cell>
          <cell r="O46">
            <v>200</v>
          </cell>
          <cell r="Q46">
            <v>1467</v>
          </cell>
          <cell r="S46">
            <v>3301</v>
          </cell>
          <cell r="T46">
            <v>15704</v>
          </cell>
          <cell r="U46">
            <v>0</v>
          </cell>
          <cell r="V46">
            <v>2021</v>
          </cell>
          <cell r="W46" t="str">
            <v>2021Rov-</v>
          </cell>
          <cell r="X46">
            <v>0</v>
          </cell>
        </row>
        <row r="47">
          <cell r="A47">
            <v>45</v>
          </cell>
          <cell r="B47" t="str">
            <v>01150087</v>
          </cell>
          <cell r="C47" t="str">
            <v>Prasad L Kale</v>
          </cell>
          <cell r="D47">
            <v>21163</v>
          </cell>
          <cell r="E47">
            <v>800</v>
          </cell>
          <cell r="F47">
            <v>3000</v>
          </cell>
          <cell r="G47">
            <v>1250</v>
          </cell>
          <cell r="H47">
            <v>494</v>
          </cell>
          <cell r="I47">
            <v>614</v>
          </cell>
          <cell r="J47">
            <v>12000</v>
          </cell>
          <cell r="M47">
            <v>39321</v>
          </cell>
          <cell r="N47">
            <v>2540</v>
          </cell>
          <cell r="O47">
            <v>200</v>
          </cell>
          <cell r="Q47">
            <v>2887</v>
          </cell>
          <cell r="S47">
            <v>5627</v>
          </cell>
          <cell r="T47">
            <v>33694</v>
          </cell>
          <cell r="U47">
            <v>0</v>
          </cell>
          <cell r="V47">
            <v>2119</v>
          </cell>
          <cell r="W47" t="str">
            <v>2085 MAI</v>
          </cell>
          <cell r="X47">
            <v>0</v>
          </cell>
        </row>
        <row r="48">
          <cell r="A48">
            <v>46</v>
          </cell>
          <cell r="B48" t="str">
            <v>01150088</v>
          </cell>
          <cell r="C48" t="str">
            <v>Tushar Shrikant Deshpande</v>
          </cell>
          <cell r="D48">
            <v>20885</v>
          </cell>
          <cell r="E48">
            <v>748</v>
          </cell>
          <cell r="F48">
            <v>2806</v>
          </cell>
          <cell r="G48">
            <v>1170</v>
          </cell>
          <cell r="H48">
            <v>487</v>
          </cell>
          <cell r="I48">
            <v>4978</v>
          </cell>
          <cell r="M48">
            <v>31074</v>
          </cell>
          <cell r="N48">
            <v>2506</v>
          </cell>
          <cell r="O48">
            <v>200</v>
          </cell>
          <cell r="Q48">
            <v>2522</v>
          </cell>
          <cell r="S48">
            <v>5228</v>
          </cell>
          <cell r="T48">
            <v>25846</v>
          </cell>
          <cell r="U48">
            <v>0</v>
          </cell>
          <cell r="V48">
            <v>2119</v>
          </cell>
          <cell r="W48" t="str">
            <v>2085 MAI</v>
          </cell>
          <cell r="X48">
            <v>0</v>
          </cell>
        </row>
        <row r="49">
          <cell r="A49">
            <v>47</v>
          </cell>
          <cell r="B49" t="str">
            <v>01150090</v>
          </cell>
          <cell r="C49" t="str">
            <v>Bhavesh C Ghelani</v>
          </cell>
          <cell r="D49">
            <v>14993</v>
          </cell>
          <cell r="E49">
            <v>800</v>
          </cell>
          <cell r="F49">
            <v>3000</v>
          </cell>
          <cell r="G49">
            <v>1250</v>
          </cell>
          <cell r="H49">
            <v>312</v>
          </cell>
          <cell r="I49">
            <v>184</v>
          </cell>
          <cell r="J49">
            <v>859</v>
          </cell>
          <cell r="M49">
            <v>21398</v>
          </cell>
          <cell r="N49">
            <v>1799</v>
          </cell>
          <cell r="O49">
            <v>200</v>
          </cell>
          <cell r="P49">
            <v>859</v>
          </cell>
          <cell r="S49">
            <v>2858</v>
          </cell>
          <cell r="T49">
            <v>18540</v>
          </cell>
          <cell r="U49">
            <v>0</v>
          </cell>
          <cell r="V49">
            <v>2021</v>
          </cell>
          <cell r="W49" t="str">
            <v>2021Rov-</v>
          </cell>
          <cell r="X49">
            <v>0</v>
          </cell>
        </row>
        <row r="50">
          <cell r="A50">
            <v>48</v>
          </cell>
          <cell r="B50" t="str">
            <v>01150092</v>
          </cell>
          <cell r="C50" t="str">
            <v>D Suryanarayana Reddy Abhyuday</v>
          </cell>
          <cell r="T50">
            <v>0</v>
          </cell>
          <cell r="U50">
            <v>0</v>
          </cell>
          <cell r="V50">
            <v>2021</v>
          </cell>
          <cell r="W50" t="str">
            <v>2021Rov-</v>
          </cell>
          <cell r="X50">
            <v>0</v>
          </cell>
        </row>
        <row r="51">
          <cell r="A51">
            <v>49</v>
          </cell>
          <cell r="B51" t="str">
            <v>01150094</v>
          </cell>
          <cell r="C51" t="str">
            <v>Mahesh U Musale</v>
          </cell>
          <cell r="D51">
            <v>15856</v>
          </cell>
          <cell r="E51">
            <v>800</v>
          </cell>
          <cell r="F51">
            <v>3000</v>
          </cell>
          <cell r="G51">
            <v>1250</v>
          </cell>
          <cell r="H51">
            <v>190</v>
          </cell>
          <cell r="I51">
            <v>1340</v>
          </cell>
          <cell r="M51">
            <v>22436</v>
          </cell>
          <cell r="N51">
            <v>1903</v>
          </cell>
          <cell r="O51">
            <v>200</v>
          </cell>
          <cell r="Q51">
            <v>1602</v>
          </cell>
          <cell r="S51">
            <v>3705</v>
          </cell>
          <cell r="T51">
            <v>18731</v>
          </cell>
          <cell r="U51">
            <v>0</v>
          </cell>
          <cell r="V51">
            <v>2021</v>
          </cell>
          <cell r="W51" t="str">
            <v>2021Rov-</v>
          </cell>
          <cell r="X51">
            <v>0</v>
          </cell>
        </row>
        <row r="52">
          <cell r="A52">
            <v>50</v>
          </cell>
          <cell r="B52" t="str">
            <v>01150095</v>
          </cell>
          <cell r="C52" t="str">
            <v>Shailendra S Sanap</v>
          </cell>
          <cell r="D52">
            <v>14183</v>
          </cell>
          <cell r="E52">
            <v>800</v>
          </cell>
          <cell r="F52">
            <v>3000</v>
          </cell>
          <cell r="G52">
            <v>1250</v>
          </cell>
          <cell r="H52">
            <v>152</v>
          </cell>
          <cell r="I52">
            <v>232</v>
          </cell>
          <cell r="M52">
            <v>19617</v>
          </cell>
          <cell r="N52">
            <v>1702</v>
          </cell>
          <cell r="O52">
            <v>200</v>
          </cell>
          <cell r="Q52">
            <v>432</v>
          </cell>
          <cell r="S52">
            <v>2334</v>
          </cell>
          <cell r="T52">
            <v>17283</v>
          </cell>
          <cell r="U52">
            <v>0</v>
          </cell>
          <cell r="V52">
            <v>2119</v>
          </cell>
          <cell r="W52" t="str">
            <v>2037BATC</v>
          </cell>
          <cell r="X52">
            <v>0</v>
          </cell>
        </row>
        <row r="53">
          <cell r="A53">
            <v>51</v>
          </cell>
          <cell r="B53" t="str">
            <v>01150097</v>
          </cell>
          <cell r="C53" t="str">
            <v>Manoj A Warang</v>
          </cell>
          <cell r="D53">
            <v>13425</v>
          </cell>
          <cell r="E53">
            <v>800</v>
          </cell>
          <cell r="F53">
            <v>3000</v>
          </cell>
          <cell r="G53">
            <v>1250</v>
          </cell>
          <cell r="H53">
            <v>154</v>
          </cell>
          <cell r="I53">
            <v>99</v>
          </cell>
          <cell r="M53">
            <v>19329</v>
          </cell>
          <cell r="N53">
            <v>1611</v>
          </cell>
          <cell r="O53">
            <v>200</v>
          </cell>
          <cell r="S53">
            <v>1811</v>
          </cell>
          <cell r="T53">
            <v>17518</v>
          </cell>
          <cell r="U53">
            <v>0</v>
          </cell>
          <cell r="V53">
            <v>2033</v>
          </cell>
          <cell r="W53" t="str">
            <v>2033 ROV</v>
          </cell>
          <cell r="X53">
            <v>601</v>
          </cell>
        </row>
        <row r="54">
          <cell r="A54">
            <v>52</v>
          </cell>
          <cell r="B54" t="str">
            <v>01150099</v>
          </cell>
          <cell r="C54" t="str">
            <v>Jitendra D Patel</v>
          </cell>
          <cell r="D54">
            <v>16560</v>
          </cell>
          <cell r="E54">
            <v>800</v>
          </cell>
          <cell r="F54">
            <v>3000</v>
          </cell>
          <cell r="G54">
            <v>1250</v>
          </cell>
          <cell r="H54">
            <v>117</v>
          </cell>
          <cell r="I54">
            <v>268</v>
          </cell>
          <cell r="M54">
            <v>21995</v>
          </cell>
          <cell r="N54">
            <v>1987</v>
          </cell>
          <cell r="O54">
            <v>200</v>
          </cell>
          <cell r="Q54">
            <v>1489</v>
          </cell>
          <cell r="S54">
            <v>3676</v>
          </cell>
          <cell r="T54">
            <v>18319</v>
          </cell>
          <cell r="U54">
            <v>0</v>
          </cell>
          <cell r="V54">
            <v>2021</v>
          </cell>
          <cell r="W54" t="str">
            <v>2021Rov-</v>
          </cell>
          <cell r="X54">
            <v>0</v>
          </cell>
        </row>
        <row r="55">
          <cell r="A55">
            <v>53</v>
          </cell>
          <cell r="B55" t="str">
            <v>01150100</v>
          </cell>
          <cell r="C55" t="str">
            <v>K P Vinodh</v>
          </cell>
          <cell r="D55">
            <v>12219</v>
          </cell>
          <cell r="E55">
            <v>800</v>
          </cell>
          <cell r="F55">
            <v>3000</v>
          </cell>
          <cell r="G55">
            <v>1250</v>
          </cell>
          <cell r="H55">
            <v>190</v>
          </cell>
          <cell r="I55">
            <v>88</v>
          </cell>
          <cell r="M55">
            <v>17547</v>
          </cell>
          <cell r="N55">
            <v>1466</v>
          </cell>
          <cell r="O55">
            <v>200</v>
          </cell>
          <cell r="Q55">
            <v>983</v>
          </cell>
          <cell r="S55">
            <v>2649</v>
          </cell>
          <cell r="T55">
            <v>14898</v>
          </cell>
          <cell r="U55">
            <v>0</v>
          </cell>
          <cell r="V55">
            <v>2021</v>
          </cell>
          <cell r="W55" t="str">
            <v>2021Rov-</v>
          </cell>
          <cell r="X55">
            <v>0</v>
          </cell>
        </row>
        <row r="56">
          <cell r="A56">
            <v>54</v>
          </cell>
          <cell r="B56" t="str">
            <v>01150103</v>
          </cell>
          <cell r="C56" t="str">
            <v>S Ravi Shankar</v>
          </cell>
          <cell r="D56">
            <v>14438</v>
          </cell>
          <cell r="E56">
            <v>800</v>
          </cell>
          <cell r="F56">
            <v>3800</v>
          </cell>
          <cell r="G56">
            <v>1250</v>
          </cell>
          <cell r="H56">
            <v>342</v>
          </cell>
          <cell r="I56">
            <v>45</v>
          </cell>
          <cell r="J56">
            <v>12000</v>
          </cell>
          <cell r="M56">
            <v>32675</v>
          </cell>
          <cell r="N56">
            <v>1733</v>
          </cell>
          <cell r="O56">
            <v>200</v>
          </cell>
          <cell r="P56">
            <v>6000</v>
          </cell>
          <cell r="S56">
            <v>7933</v>
          </cell>
          <cell r="T56">
            <v>24742</v>
          </cell>
          <cell r="U56">
            <v>0</v>
          </cell>
          <cell r="V56">
            <v>2119</v>
          </cell>
          <cell r="W56" t="str">
            <v>2037BATC</v>
          </cell>
          <cell r="X56">
            <v>0</v>
          </cell>
        </row>
        <row r="57">
          <cell r="A57">
            <v>55</v>
          </cell>
          <cell r="B57" t="str">
            <v>01150104</v>
          </cell>
          <cell r="C57" t="str">
            <v>Gopal S Borakhade</v>
          </cell>
          <cell r="D57">
            <v>12899</v>
          </cell>
          <cell r="E57">
            <v>800</v>
          </cell>
          <cell r="F57">
            <v>3000</v>
          </cell>
          <cell r="G57">
            <v>1250</v>
          </cell>
          <cell r="H57">
            <v>238</v>
          </cell>
          <cell r="I57">
            <v>178</v>
          </cell>
          <cell r="M57">
            <v>20816</v>
          </cell>
          <cell r="N57">
            <v>1548</v>
          </cell>
          <cell r="O57">
            <v>200</v>
          </cell>
          <cell r="S57">
            <v>1748</v>
          </cell>
          <cell r="T57">
            <v>19068</v>
          </cell>
          <cell r="U57">
            <v>0</v>
          </cell>
          <cell r="V57">
            <v>2056</v>
          </cell>
          <cell r="W57" t="str">
            <v>2056 CSM</v>
          </cell>
          <cell r="X57">
            <v>2451</v>
          </cell>
        </row>
        <row r="58">
          <cell r="A58">
            <v>56</v>
          </cell>
          <cell r="B58" t="str">
            <v>01150105</v>
          </cell>
          <cell r="C58" t="str">
            <v>Sanjay Raghunath Gole</v>
          </cell>
          <cell r="D58">
            <v>16333</v>
          </cell>
          <cell r="E58">
            <v>800</v>
          </cell>
          <cell r="F58">
            <v>3000</v>
          </cell>
          <cell r="G58">
            <v>1250</v>
          </cell>
          <cell r="H58">
            <v>348</v>
          </cell>
          <cell r="I58">
            <v>205</v>
          </cell>
          <cell r="M58">
            <v>21936</v>
          </cell>
          <cell r="N58">
            <v>1960</v>
          </cell>
          <cell r="O58">
            <v>200</v>
          </cell>
          <cell r="Q58">
            <v>868</v>
          </cell>
          <cell r="S58">
            <v>3028</v>
          </cell>
          <cell r="T58">
            <v>18908</v>
          </cell>
          <cell r="U58">
            <v>0</v>
          </cell>
          <cell r="V58">
            <v>2021</v>
          </cell>
          <cell r="W58" t="str">
            <v>2021CSM-</v>
          </cell>
          <cell r="X58">
            <v>0</v>
          </cell>
        </row>
        <row r="59">
          <cell r="A59">
            <v>57</v>
          </cell>
          <cell r="B59" t="str">
            <v>01150108</v>
          </cell>
          <cell r="C59" t="str">
            <v>Sachin P Bora</v>
          </cell>
          <cell r="D59">
            <v>12930</v>
          </cell>
          <cell r="E59">
            <v>800</v>
          </cell>
          <cell r="F59">
            <v>3000</v>
          </cell>
          <cell r="G59">
            <v>1250</v>
          </cell>
          <cell r="H59">
            <v>190</v>
          </cell>
          <cell r="J59">
            <v>12000</v>
          </cell>
          <cell r="M59">
            <v>30170</v>
          </cell>
          <cell r="N59">
            <v>1552</v>
          </cell>
          <cell r="O59">
            <v>200</v>
          </cell>
          <cell r="Q59">
            <v>958</v>
          </cell>
          <cell r="S59">
            <v>2710</v>
          </cell>
          <cell r="T59">
            <v>27460</v>
          </cell>
          <cell r="U59">
            <v>0</v>
          </cell>
          <cell r="V59">
            <v>2119</v>
          </cell>
          <cell r="W59" t="str">
            <v>2037BATC</v>
          </cell>
          <cell r="X59">
            <v>0</v>
          </cell>
        </row>
        <row r="60">
          <cell r="A60">
            <v>58</v>
          </cell>
          <cell r="B60" t="str">
            <v>01150109</v>
          </cell>
          <cell r="C60" t="str">
            <v>Subrata Tapan Bhadra</v>
          </cell>
          <cell r="D60">
            <v>12027</v>
          </cell>
          <cell r="E60">
            <v>800</v>
          </cell>
          <cell r="F60">
            <v>3000</v>
          </cell>
          <cell r="G60">
            <v>1250</v>
          </cell>
          <cell r="H60">
            <v>126</v>
          </cell>
          <cell r="I60">
            <v>163</v>
          </cell>
          <cell r="M60">
            <v>17366</v>
          </cell>
          <cell r="N60">
            <v>1443</v>
          </cell>
          <cell r="O60">
            <v>200</v>
          </cell>
          <cell r="Q60">
            <v>408</v>
          </cell>
          <cell r="S60">
            <v>2051</v>
          </cell>
          <cell r="T60">
            <v>15315</v>
          </cell>
          <cell r="U60">
            <v>0</v>
          </cell>
          <cell r="V60">
            <v>2033</v>
          </cell>
          <cell r="W60" t="str">
            <v>2033 ROV</v>
          </cell>
          <cell r="X60">
            <v>0</v>
          </cell>
        </row>
        <row r="61">
          <cell r="A61">
            <v>59</v>
          </cell>
          <cell r="B61" t="str">
            <v>01150110</v>
          </cell>
          <cell r="C61" t="str">
            <v>Shinoj Kumar K T</v>
          </cell>
          <cell r="D61">
            <v>11524</v>
          </cell>
          <cell r="E61">
            <v>800</v>
          </cell>
          <cell r="F61">
            <v>3000</v>
          </cell>
          <cell r="G61">
            <v>1250</v>
          </cell>
          <cell r="H61">
            <v>200</v>
          </cell>
          <cell r="I61">
            <v>88</v>
          </cell>
          <cell r="M61">
            <v>16862</v>
          </cell>
          <cell r="N61">
            <v>1383</v>
          </cell>
          <cell r="O61">
            <v>200</v>
          </cell>
          <cell r="Q61">
            <v>434</v>
          </cell>
          <cell r="S61">
            <v>2017</v>
          </cell>
          <cell r="T61">
            <v>14845</v>
          </cell>
          <cell r="U61">
            <v>0</v>
          </cell>
          <cell r="V61">
            <v>2021</v>
          </cell>
          <cell r="W61" t="str">
            <v>2021Rov-</v>
          </cell>
          <cell r="X61">
            <v>0</v>
          </cell>
        </row>
        <row r="62">
          <cell r="A62">
            <v>60</v>
          </cell>
          <cell r="B62" t="str">
            <v>01150111</v>
          </cell>
          <cell r="C62" t="str">
            <v>Shriram V Apte</v>
          </cell>
          <cell r="D62">
            <v>16077</v>
          </cell>
          <cell r="E62">
            <v>800</v>
          </cell>
          <cell r="F62">
            <v>3000</v>
          </cell>
          <cell r="G62">
            <v>1250</v>
          </cell>
          <cell r="H62">
            <v>216</v>
          </cell>
          <cell r="M62">
            <v>21343</v>
          </cell>
          <cell r="N62">
            <v>1929</v>
          </cell>
          <cell r="O62">
            <v>200</v>
          </cell>
          <cell r="Q62">
            <v>162</v>
          </cell>
          <cell r="S62">
            <v>2291</v>
          </cell>
          <cell r="T62">
            <v>19052</v>
          </cell>
          <cell r="U62">
            <v>0</v>
          </cell>
          <cell r="V62">
            <v>2021</v>
          </cell>
          <cell r="W62" t="str">
            <v>2021Rov-</v>
          </cell>
          <cell r="X62">
            <v>0</v>
          </cell>
        </row>
        <row r="63">
          <cell r="A63">
            <v>61</v>
          </cell>
          <cell r="B63" t="str">
            <v>01150113</v>
          </cell>
          <cell r="C63" t="str">
            <v>Ganesh Eknath Nemlekar</v>
          </cell>
          <cell r="D63">
            <v>20301</v>
          </cell>
          <cell r="E63">
            <v>800</v>
          </cell>
          <cell r="F63">
            <v>3000</v>
          </cell>
          <cell r="G63">
            <v>1250</v>
          </cell>
          <cell r="H63">
            <v>468</v>
          </cell>
          <cell r="M63">
            <v>25819</v>
          </cell>
          <cell r="N63">
            <v>2436</v>
          </cell>
          <cell r="O63">
            <v>200</v>
          </cell>
          <cell r="Q63">
            <v>2330</v>
          </cell>
          <cell r="S63">
            <v>4966</v>
          </cell>
          <cell r="T63">
            <v>20853</v>
          </cell>
          <cell r="U63">
            <v>0</v>
          </cell>
          <cell r="V63">
            <v>2119</v>
          </cell>
          <cell r="W63" t="str">
            <v>2090 SUP</v>
          </cell>
          <cell r="X63">
            <v>0</v>
          </cell>
        </row>
        <row r="64">
          <cell r="A64">
            <v>62</v>
          </cell>
          <cell r="B64" t="str">
            <v>01150117</v>
          </cell>
          <cell r="C64" t="str">
            <v>Muktesh M Sarpotdar</v>
          </cell>
          <cell r="D64">
            <v>18701</v>
          </cell>
          <cell r="E64">
            <v>800</v>
          </cell>
          <cell r="F64">
            <v>3000</v>
          </cell>
          <cell r="G64">
            <v>1250</v>
          </cell>
          <cell r="H64">
            <v>382</v>
          </cell>
          <cell r="I64">
            <v>158</v>
          </cell>
          <cell r="M64">
            <v>24291</v>
          </cell>
          <cell r="N64">
            <v>2244</v>
          </cell>
          <cell r="O64">
            <v>200</v>
          </cell>
          <cell r="Q64">
            <v>1783</v>
          </cell>
          <cell r="S64">
            <v>4227</v>
          </cell>
          <cell r="T64">
            <v>20064</v>
          </cell>
          <cell r="U64">
            <v>0</v>
          </cell>
          <cell r="V64">
            <v>2119</v>
          </cell>
          <cell r="W64" t="str">
            <v>2085 MAI</v>
          </cell>
          <cell r="X64">
            <v>0</v>
          </cell>
        </row>
        <row r="65">
          <cell r="A65">
            <v>63</v>
          </cell>
          <cell r="B65" t="str">
            <v>01150118</v>
          </cell>
          <cell r="C65" t="str">
            <v>Vasdev Sharma</v>
          </cell>
          <cell r="D65">
            <v>15890</v>
          </cell>
          <cell r="E65">
            <v>800</v>
          </cell>
          <cell r="F65">
            <v>3000</v>
          </cell>
          <cell r="G65">
            <v>1250</v>
          </cell>
          <cell r="H65">
            <v>164</v>
          </cell>
          <cell r="I65">
            <v>4025</v>
          </cell>
          <cell r="M65">
            <v>25129</v>
          </cell>
          <cell r="N65">
            <v>1907</v>
          </cell>
          <cell r="O65">
            <v>200</v>
          </cell>
          <cell r="Q65">
            <v>952</v>
          </cell>
          <cell r="S65">
            <v>3059</v>
          </cell>
          <cell r="T65">
            <v>22070</v>
          </cell>
          <cell r="U65">
            <v>0</v>
          </cell>
          <cell r="V65">
            <v>2119</v>
          </cell>
          <cell r="W65" t="str">
            <v>2056 CSM</v>
          </cell>
          <cell r="X65">
            <v>0</v>
          </cell>
        </row>
        <row r="66">
          <cell r="A66">
            <v>64</v>
          </cell>
          <cell r="B66" t="str">
            <v>01150119</v>
          </cell>
          <cell r="C66" t="str">
            <v>Milind V Rajpurkar</v>
          </cell>
          <cell r="D66">
            <v>17951</v>
          </cell>
          <cell r="E66">
            <v>800</v>
          </cell>
          <cell r="F66">
            <v>3000</v>
          </cell>
          <cell r="G66">
            <v>1250</v>
          </cell>
          <cell r="H66">
            <v>382</v>
          </cell>
          <cell r="I66">
            <v>1829</v>
          </cell>
          <cell r="M66">
            <v>25212</v>
          </cell>
          <cell r="N66">
            <v>2154</v>
          </cell>
          <cell r="O66">
            <v>200</v>
          </cell>
          <cell r="Q66">
            <v>1688</v>
          </cell>
          <cell r="S66">
            <v>4042</v>
          </cell>
          <cell r="T66">
            <v>21170</v>
          </cell>
          <cell r="U66">
            <v>0</v>
          </cell>
          <cell r="V66">
            <v>2119</v>
          </cell>
          <cell r="W66" t="str">
            <v>2085 MAI</v>
          </cell>
          <cell r="X66">
            <v>0</v>
          </cell>
        </row>
        <row r="67">
          <cell r="A67">
            <v>65</v>
          </cell>
          <cell r="B67" t="str">
            <v>01150120</v>
          </cell>
          <cell r="C67" t="str">
            <v>M Harikrishnan</v>
          </cell>
          <cell r="D67">
            <v>13278</v>
          </cell>
          <cell r="E67">
            <v>800</v>
          </cell>
          <cell r="F67">
            <v>3000</v>
          </cell>
          <cell r="G67">
            <v>1250</v>
          </cell>
          <cell r="H67">
            <v>232</v>
          </cell>
          <cell r="I67">
            <v>355</v>
          </cell>
          <cell r="M67">
            <v>18915</v>
          </cell>
          <cell r="N67">
            <v>1593</v>
          </cell>
          <cell r="O67">
            <v>200</v>
          </cell>
          <cell r="Q67">
            <v>1160</v>
          </cell>
          <cell r="S67">
            <v>2953</v>
          </cell>
          <cell r="T67">
            <v>15962</v>
          </cell>
          <cell r="U67">
            <v>0</v>
          </cell>
          <cell r="V67">
            <v>2033</v>
          </cell>
          <cell r="W67" t="str">
            <v>2033 ROV</v>
          </cell>
          <cell r="X67">
            <v>0</v>
          </cell>
        </row>
        <row r="68">
          <cell r="A68">
            <v>66</v>
          </cell>
          <cell r="B68" t="str">
            <v>01150121</v>
          </cell>
          <cell r="C68" t="str">
            <v>M.D. Chilka</v>
          </cell>
          <cell r="D68">
            <v>13387</v>
          </cell>
          <cell r="E68">
            <v>800</v>
          </cell>
          <cell r="F68">
            <v>3000</v>
          </cell>
          <cell r="G68">
            <v>1250</v>
          </cell>
          <cell r="H68">
            <v>238</v>
          </cell>
          <cell r="I68">
            <v>1246</v>
          </cell>
          <cell r="M68">
            <v>19921</v>
          </cell>
          <cell r="N68">
            <v>1606</v>
          </cell>
          <cell r="O68">
            <v>200</v>
          </cell>
          <cell r="Q68">
            <v>23</v>
          </cell>
          <cell r="S68">
            <v>1829</v>
          </cell>
          <cell r="T68">
            <v>18092</v>
          </cell>
          <cell r="U68">
            <v>0</v>
          </cell>
          <cell r="V68">
            <v>2119</v>
          </cell>
          <cell r="W68" t="str">
            <v>2085 MAI</v>
          </cell>
          <cell r="X68">
            <v>0</v>
          </cell>
        </row>
        <row r="69">
          <cell r="A69">
            <v>67</v>
          </cell>
          <cell r="B69" t="str">
            <v>01150122</v>
          </cell>
          <cell r="C69" t="str">
            <v>S P Sasane</v>
          </cell>
          <cell r="D69">
            <v>11639</v>
          </cell>
          <cell r="E69">
            <v>773</v>
          </cell>
          <cell r="F69">
            <v>2900</v>
          </cell>
          <cell r="G69">
            <v>1208</v>
          </cell>
          <cell r="H69">
            <v>189</v>
          </cell>
          <cell r="M69">
            <v>16709</v>
          </cell>
          <cell r="N69">
            <v>1397</v>
          </cell>
          <cell r="O69">
            <v>200</v>
          </cell>
          <cell r="Q69">
            <v>840</v>
          </cell>
          <cell r="S69">
            <v>2437</v>
          </cell>
          <cell r="T69">
            <v>14272</v>
          </cell>
          <cell r="U69">
            <v>0</v>
          </cell>
          <cell r="V69">
            <v>2021</v>
          </cell>
          <cell r="W69" t="str">
            <v>2021CSM-</v>
          </cell>
          <cell r="X69">
            <v>0</v>
          </cell>
        </row>
        <row r="70">
          <cell r="A70">
            <v>68</v>
          </cell>
          <cell r="B70" t="str">
            <v>01150124</v>
          </cell>
          <cell r="C70" t="str">
            <v>Ajay Singh</v>
          </cell>
          <cell r="D70">
            <v>12555</v>
          </cell>
          <cell r="E70">
            <v>800</v>
          </cell>
          <cell r="F70">
            <v>3000</v>
          </cell>
          <cell r="G70">
            <v>1250</v>
          </cell>
          <cell r="H70">
            <v>45</v>
          </cell>
          <cell r="I70">
            <v>94</v>
          </cell>
          <cell r="M70">
            <v>17744</v>
          </cell>
          <cell r="N70">
            <v>1507</v>
          </cell>
          <cell r="O70">
            <v>200</v>
          </cell>
          <cell r="Q70">
            <v>1389</v>
          </cell>
          <cell r="S70">
            <v>3096</v>
          </cell>
          <cell r="T70">
            <v>14648</v>
          </cell>
          <cell r="U70">
            <v>0</v>
          </cell>
          <cell r="V70">
            <v>2033</v>
          </cell>
          <cell r="W70" t="str">
            <v>2033 ROV</v>
          </cell>
          <cell r="X70">
            <v>0</v>
          </cell>
        </row>
        <row r="71">
          <cell r="A71">
            <v>69</v>
          </cell>
          <cell r="B71" t="str">
            <v>01150125</v>
          </cell>
          <cell r="C71" t="str">
            <v>Ajit Singh Dutt</v>
          </cell>
          <cell r="D71">
            <v>15673</v>
          </cell>
          <cell r="E71">
            <v>800</v>
          </cell>
          <cell r="F71">
            <v>3000</v>
          </cell>
          <cell r="G71">
            <v>1250</v>
          </cell>
          <cell r="H71">
            <v>274</v>
          </cell>
          <cell r="I71">
            <v>118</v>
          </cell>
          <cell r="M71">
            <v>21115</v>
          </cell>
          <cell r="N71">
            <v>1881</v>
          </cell>
          <cell r="O71">
            <v>200</v>
          </cell>
          <cell r="Q71">
            <v>657</v>
          </cell>
          <cell r="S71">
            <v>2738</v>
          </cell>
          <cell r="T71">
            <v>18377</v>
          </cell>
          <cell r="U71">
            <v>0</v>
          </cell>
          <cell r="V71">
            <v>2033</v>
          </cell>
          <cell r="W71" t="str">
            <v>2033 ROV</v>
          </cell>
          <cell r="X71">
            <v>0</v>
          </cell>
        </row>
        <row r="72">
          <cell r="A72">
            <v>70</v>
          </cell>
          <cell r="B72" t="str">
            <v>01150126</v>
          </cell>
          <cell r="C72" t="str">
            <v>Nitin Srivastava</v>
          </cell>
          <cell r="D72">
            <v>12903</v>
          </cell>
          <cell r="E72">
            <v>800</v>
          </cell>
          <cell r="F72">
            <v>3000</v>
          </cell>
          <cell r="G72">
            <v>1250</v>
          </cell>
          <cell r="H72">
            <v>243</v>
          </cell>
          <cell r="I72">
            <v>231</v>
          </cell>
          <cell r="J72">
            <v>12000</v>
          </cell>
          <cell r="M72">
            <v>32894</v>
          </cell>
          <cell r="N72">
            <v>1548</v>
          </cell>
          <cell r="O72">
            <v>200</v>
          </cell>
          <cell r="S72">
            <v>1748</v>
          </cell>
          <cell r="T72">
            <v>31146</v>
          </cell>
          <cell r="U72">
            <v>0</v>
          </cell>
          <cell r="V72">
            <v>2021</v>
          </cell>
          <cell r="W72" t="str">
            <v>2021CSM-</v>
          </cell>
          <cell r="X72">
            <v>2467</v>
          </cell>
        </row>
        <row r="73">
          <cell r="A73">
            <v>71</v>
          </cell>
          <cell r="B73" t="str">
            <v>01150127</v>
          </cell>
          <cell r="C73" t="str">
            <v>Balwant Singh Suri</v>
          </cell>
          <cell r="D73">
            <v>19489</v>
          </cell>
          <cell r="E73">
            <v>800</v>
          </cell>
          <cell r="F73">
            <v>3000</v>
          </cell>
          <cell r="G73">
            <v>1250</v>
          </cell>
          <cell r="H73">
            <v>361</v>
          </cell>
          <cell r="I73">
            <v>180</v>
          </cell>
          <cell r="M73">
            <v>25080</v>
          </cell>
          <cell r="N73">
            <v>2339</v>
          </cell>
          <cell r="O73">
            <v>200</v>
          </cell>
          <cell r="Q73">
            <v>3630</v>
          </cell>
          <cell r="S73">
            <v>6169</v>
          </cell>
          <cell r="T73">
            <v>18911</v>
          </cell>
          <cell r="U73">
            <v>0</v>
          </cell>
          <cell r="V73">
            <v>2021</v>
          </cell>
          <cell r="W73" t="str">
            <v>2021CSM-</v>
          </cell>
          <cell r="X73">
            <v>0</v>
          </cell>
        </row>
        <row r="74">
          <cell r="A74">
            <v>72</v>
          </cell>
          <cell r="B74" t="str">
            <v>01150131</v>
          </cell>
          <cell r="C74" t="str">
            <v>Bhosale Shankar Gorakhnath</v>
          </cell>
          <cell r="D74">
            <v>10596</v>
          </cell>
          <cell r="E74">
            <v>800</v>
          </cell>
          <cell r="F74">
            <v>3000</v>
          </cell>
          <cell r="G74">
            <v>1250</v>
          </cell>
          <cell r="H74">
            <v>195</v>
          </cell>
          <cell r="I74">
            <v>75</v>
          </cell>
          <cell r="M74">
            <v>15916</v>
          </cell>
          <cell r="N74">
            <v>1272</v>
          </cell>
          <cell r="O74">
            <v>200</v>
          </cell>
          <cell r="Q74">
            <v>682</v>
          </cell>
          <cell r="S74">
            <v>2154</v>
          </cell>
          <cell r="T74">
            <v>13762</v>
          </cell>
          <cell r="U74">
            <v>0</v>
          </cell>
          <cell r="V74">
            <v>2021</v>
          </cell>
          <cell r="W74" t="str">
            <v>2021Rov-</v>
          </cell>
          <cell r="X74">
            <v>0</v>
          </cell>
        </row>
        <row r="75">
          <cell r="A75">
            <v>73</v>
          </cell>
          <cell r="B75" t="str">
            <v>01150132</v>
          </cell>
          <cell r="C75" t="str">
            <v>Anuj Kumar</v>
          </cell>
          <cell r="D75">
            <v>17068</v>
          </cell>
          <cell r="E75">
            <v>800</v>
          </cell>
          <cell r="F75">
            <v>3000</v>
          </cell>
          <cell r="G75">
            <v>1250</v>
          </cell>
          <cell r="H75">
            <v>280</v>
          </cell>
          <cell r="M75">
            <v>22398</v>
          </cell>
          <cell r="N75">
            <v>2048</v>
          </cell>
          <cell r="O75">
            <v>200</v>
          </cell>
          <cell r="Q75">
            <v>563</v>
          </cell>
          <cell r="S75">
            <v>2811</v>
          </cell>
          <cell r="T75">
            <v>19587</v>
          </cell>
          <cell r="U75">
            <v>0</v>
          </cell>
          <cell r="V75">
            <v>2119</v>
          </cell>
          <cell r="W75" t="str">
            <v>2056 CSM</v>
          </cell>
          <cell r="X75">
            <v>0</v>
          </cell>
        </row>
        <row r="76">
          <cell r="A76">
            <v>74</v>
          </cell>
          <cell r="B76" t="str">
            <v>01150134</v>
          </cell>
          <cell r="C76" t="str">
            <v>Navtej Sandal</v>
          </cell>
          <cell r="D76">
            <v>10932</v>
          </cell>
          <cell r="E76">
            <v>800</v>
          </cell>
          <cell r="F76">
            <v>3000</v>
          </cell>
          <cell r="G76">
            <v>1250</v>
          </cell>
          <cell r="H76">
            <v>90</v>
          </cell>
          <cell r="M76">
            <v>16072</v>
          </cell>
          <cell r="N76">
            <v>1312</v>
          </cell>
          <cell r="O76">
            <v>200</v>
          </cell>
          <cell r="Q76">
            <v>1116</v>
          </cell>
          <cell r="S76">
            <v>2628</v>
          </cell>
          <cell r="T76">
            <v>13444</v>
          </cell>
          <cell r="U76">
            <v>0</v>
          </cell>
          <cell r="V76">
            <v>2097</v>
          </cell>
          <cell r="W76" t="str">
            <v>2056 CSM</v>
          </cell>
          <cell r="X76">
            <v>0</v>
          </cell>
        </row>
        <row r="77">
          <cell r="A77">
            <v>75</v>
          </cell>
          <cell r="B77" t="str">
            <v>01150138</v>
          </cell>
          <cell r="C77" t="str">
            <v>Vinay Kumar Ojha</v>
          </cell>
          <cell r="D77">
            <v>13199</v>
          </cell>
          <cell r="E77">
            <v>800</v>
          </cell>
          <cell r="F77">
            <v>3000</v>
          </cell>
          <cell r="G77">
            <v>1250</v>
          </cell>
          <cell r="H77">
            <v>232</v>
          </cell>
          <cell r="I77">
            <v>104</v>
          </cell>
          <cell r="M77">
            <v>18585</v>
          </cell>
          <cell r="N77">
            <v>1584</v>
          </cell>
          <cell r="O77">
            <v>200</v>
          </cell>
          <cell r="Q77">
            <v>903</v>
          </cell>
          <cell r="S77">
            <v>2687</v>
          </cell>
          <cell r="T77">
            <v>15898</v>
          </cell>
          <cell r="U77">
            <v>0</v>
          </cell>
          <cell r="V77">
            <v>2021</v>
          </cell>
          <cell r="W77" t="str">
            <v>2021Rov-</v>
          </cell>
          <cell r="X77">
            <v>0</v>
          </cell>
        </row>
        <row r="78">
          <cell r="A78">
            <v>76</v>
          </cell>
          <cell r="B78" t="str">
            <v>01150139</v>
          </cell>
          <cell r="C78" t="str">
            <v>Abhijit Sadashiv Thorat</v>
          </cell>
          <cell r="D78">
            <v>13652</v>
          </cell>
          <cell r="E78">
            <v>800</v>
          </cell>
          <cell r="F78">
            <v>3000</v>
          </cell>
          <cell r="G78">
            <v>1250</v>
          </cell>
          <cell r="H78">
            <v>232</v>
          </cell>
          <cell r="I78">
            <v>212</v>
          </cell>
          <cell r="J78">
            <v>12000</v>
          </cell>
          <cell r="M78">
            <v>31146</v>
          </cell>
          <cell r="N78">
            <v>1638</v>
          </cell>
          <cell r="O78">
            <v>200</v>
          </cell>
          <cell r="Q78">
            <v>507</v>
          </cell>
          <cell r="S78">
            <v>2345</v>
          </cell>
          <cell r="T78">
            <v>28801</v>
          </cell>
          <cell r="U78">
            <v>0</v>
          </cell>
          <cell r="V78">
            <v>2021</v>
          </cell>
          <cell r="W78" t="str">
            <v>2021Type</v>
          </cell>
          <cell r="X78">
            <v>0</v>
          </cell>
        </row>
        <row r="79">
          <cell r="A79">
            <v>77</v>
          </cell>
          <cell r="B79" t="str">
            <v>01150140</v>
          </cell>
          <cell r="C79" t="str">
            <v>Cyril Danthi</v>
          </cell>
          <cell r="D79">
            <v>12395</v>
          </cell>
          <cell r="E79">
            <v>800</v>
          </cell>
          <cell r="F79">
            <v>3000</v>
          </cell>
          <cell r="G79">
            <v>1250</v>
          </cell>
          <cell r="H79">
            <v>232</v>
          </cell>
          <cell r="I79">
            <v>93</v>
          </cell>
          <cell r="M79">
            <v>17770</v>
          </cell>
          <cell r="N79">
            <v>1487</v>
          </cell>
          <cell r="O79">
            <v>200</v>
          </cell>
          <cell r="Q79">
            <v>979</v>
          </cell>
          <cell r="S79">
            <v>2666</v>
          </cell>
          <cell r="T79">
            <v>15104</v>
          </cell>
          <cell r="U79">
            <v>0</v>
          </cell>
          <cell r="V79">
            <v>2021</v>
          </cell>
          <cell r="W79" t="str">
            <v>2021CSM-</v>
          </cell>
          <cell r="X79">
            <v>0</v>
          </cell>
        </row>
        <row r="80">
          <cell r="A80">
            <v>78</v>
          </cell>
          <cell r="B80" t="str">
            <v>01150141</v>
          </cell>
          <cell r="C80" t="str">
            <v>Momin Shahid Amir Hamza</v>
          </cell>
          <cell r="D80">
            <v>12433</v>
          </cell>
          <cell r="E80">
            <v>800</v>
          </cell>
          <cell r="F80">
            <v>3000</v>
          </cell>
          <cell r="G80">
            <v>1250</v>
          </cell>
          <cell r="H80">
            <v>195</v>
          </cell>
          <cell r="I80">
            <v>99</v>
          </cell>
          <cell r="M80">
            <v>17777</v>
          </cell>
          <cell r="N80">
            <v>1492</v>
          </cell>
          <cell r="O80">
            <v>200</v>
          </cell>
          <cell r="Q80">
            <v>1528</v>
          </cell>
          <cell r="S80">
            <v>3220</v>
          </cell>
          <cell r="T80">
            <v>14557</v>
          </cell>
          <cell r="U80">
            <v>0</v>
          </cell>
          <cell r="V80">
            <v>2021</v>
          </cell>
          <cell r="W80" t="str">
            <v>2021Rov-</v>
          </cell>
          <cell r="X80">
            <v>0</v>
          </cell>
        </row>
        <row r="81">
          <cell r="A81">
            <v>79</v>
          </cell>
          <cell r="B81" t="str">
            <v>01150143</v>
          </cell>
          <cell r="C81" t="str">
            <v>Raghavendra Shankar Gujar</v>
          </cell>
          <cell r="D81">
            <v>12208</v>
          </cell>
          <cell r="E81">
            <v>800</v>
          </cell>
          <cell r="F81">
            <v>3000</v>
          </cell>
          <cell r="G81">
            <v>1250</v>
          </cell>
          <cell r="H81">
            <v>195</v>
          </cell>
          <cell r="I81">
            <v>184</v>
          </cell>
          <cell r="M81">
            <v>17637</v>
          </cell>
          <cell r="N81">
            <v>1465</v>
          </cell>
          <cell r="O81">
            <v>200</v>
          </cell>
          <cell r="Q81">
            <v>1184</v>
          </cell>
          <cell r="S81">
            <v>2849</v>
          </cell>
          <cell r="T81">
            <v>14788</v>
          </cell>
          <cell r="U81">
            <v>0</v>
          </cell>
          <cell r="V81">
            <v>2021</v>
          </cell>
          <cell r="W81" t="str">
            <v>2021Rov-</v>
          </cell>
          <cell r="X81">
            <v>0</v>
          </cell>
        </row>
        <row r="82">
          <cell r="A82">
            <v>80</v>
          </cell>
          <cell r="B82" t="str">
            <v>01150144</v>
          </cell>
          <cell r="C82" t="str">
            <v>Bagade Atul Dnyaneshwar</v>
          </cell>
          <cell r="D82">
            <v>11789</v>
          </cell>
          <cell r="E82">
            <v>800</v>
          </cell>
          <cell r="F82">
            <v>3000</v>
          </cell>
          <cell r="G82">
            <v>1250</v>
          </cell>
          <cell r="H82">
            <v>200</v>
          </cell>
          <cell r="I82">
            <v>147</v>
          </cell>
          <cell r="M82">
            <v>17186</v>
          </cell>
          <cell r="N82">
            <v>1415</v>
          </cell>
          <cell r="O82">
            <v>200</v>
          </cell>
          <cell r="P82">
            <v>1449</v>
          </cell>
          <cell r="Q82">
            <v>266</v>
          </cell>
          <cell r="S82">
            <v>3330</v>
          </cell>
          <cell r="T82">
            <v>13856</v>
          </cell>
          <cell r="U82">
            <v>0</v>
          </cell>
          <cell r="V82">
            <v>2033</v>
          </cell>
          <cell r="W82" t="str">
            <v>2033 ROV</v>
          </cell>
          <cell r="X82">
            <v>0</v>
          </cell>
        </row>
        <row r="83">
          <cell r="A83">
            <v>81</v>
          </cell>
          <cell r="B83" t="str">
            <v>01150146</v>
          </cell>
          <cell r="C83" t="str">
            <v>Shashikant K Kale</v>
          </cell>
          <cell r="D83">
            <v>13307</v>
          </cell>
          <cell r="E83">
            <v>800</v>
          </cell>
          <cell r="F83">
            <v>3000</v>
          </cell>
          <cell r="G83">
            <v>1250</v>
          </cell>
          <cell r="H83">
            <v>200</v>
          </cell>
          <cell r="I83">
            <v>199</v>
          </cell>
          <cell r="M83">
            <v>18756</v>
          </cell>
          <cell r="N83">
            <v>1597</v>
          </cell>
          <cell r="O83">
            <v>200</v>
          </cell>
          <cell r="Q83">
            <v>1619</v>
          </cell>
          <cell r="S83">
            <v>3416</v>
          </cell>
          <cell r="T83">
            <v>15340</v>
          </cell>
          <cell r="U83">
            <v>0</v>
          </cell>
          <cell r="V83">
            <v>2021</v>
          </cell>
          <cell r="W83" t="str">
            <v>2021Type</v>
          </cell>
          <cell r="X83">
            <v>0</v>
          </cell>
        </row>
        <row r="84">
          <cell r="A84">
            <v>82</v>
          </cell>
          <cell r="B84" t="str">
            <v>01150147</v>
          </cell>
          <cell r="C84" t="str">
            <v>Arun Kumar R.Goswami</v>
          </cell>
          <cell r="D84">
            <v>11128</v>
          </cell>
          <cell r="E84">
            <v>747</v>
          </cell>
          <cell r="F84">
            <v>2800</v>
          </cell>
          <cell r="G84">
            <v>1166</v>
          </cell>
          <cell r="H84">
            <v>177</v>
          </cell>
          <cell r="I84">
            <v>81</v>
          </cell>
          <cell r="M84">
            <v>16099</v>
          </cell>
          <cell r="N84">
            <v>1335</v>
          </cell>
          <cell r="O84">
            <v>200</v>
          </cell>
          <cell r="Q84">
            <v>459</v>
          </cell>
          <cell r="S84">
            <v>1994</v>
          </cell>
          <cell r="T84">
            <v>14105</v>
          </cell>
          <cell r="U84">
            <v>0</v>
          </cell>
          <cell r="V84">
            <v>2033</v>
          </cell>
          <cell r="W84" t="str">
            <v>2033 ROV</v>
          </cell>
          <cell r="X84">
            <v>0</v>
          </cell>
        </row>
        <row r="85">
          <cell r="A85">
            <v>83</v>
          </cell>
          <cell r="B85" t="str">
            <v>01150150</v>
          </cell>
          <cell r="C85" t="str">
            <v>Akshai Moza</v>
          </cell>
          <cell r="D85">
            <v>10360</v>
          </cell>
          <cell r="E85">
            <v>748</v>
          </cell>
          <cell r="F85">
            <v>2806</v>
          </cell>
          <cell r="G85">
            <v>1170</v>
          </cell>
          <cell r="H85">
            <v>178</v>
          </cell>
          <cell r="I85">
            <v>154</v>
          </cell>
          <cell r="J85">
            <v>12000</v>
          </cell>
          <cell r="M85">
            <v>27416</v>
          </cell>
          <cell r="N85">
            <v>1243</v>
          </cell>
          <cell r="O85">
            <v>200</v>
          </cell>
          <cell r="Q85">
            <v>625</v>
          </cell>
          <cell r="S85">
            <v>2068</v>
          </cell>
          <cell r="T85">
            <v>25348</v>
          </cell>
          <cell r="U85">
            <v>0</v>
          </cell>
          <cell r="V85">
            <v>2021</v>
          </cell>
          <cell r="W85" t="str">
            <v>2021Rov-</v>
          </cell>
          <cell r="X85">
            <v>0</v>
          </cell>
        </row>
        <row r="86">
          <cell r="A86">
            <v>84</v>
          </cell>
          <cell r="B86" t="str">
            <v>01150152</v>
          </cell>
          <cell r="C86" t="str">
            <v>Mahajan V. V.</v>
          </cell>
          <cell r="D86">
            <v>12938</v>
          </cell>
          <cell r="E86">
            <v>800</v>
          </cell>
          <cell r="F86">
            <v>3000</v>
          </cell>
          <cell r="G86">
            <v>1250</v>
          </cell>
          <cell r="H86">
            <v>195</v>
          </cell>
          <cell r="M86">
            <v>18183</v>
          </cell>
          <cell r="N86">
            <v>1553</v>
          </cell>
          <cell r="O86">
            <v>200</v>
          </cell>
          <cell r="Q86">
            <v>478</v>
          </cell>
          <cell r="S86">
            <v>2231</v>
          </cell>
          <cell r="T86">
            <v>15952</v>
          </cell>
          <cell r="U86">
            <v>0</v>
          </cell>
          <cell r="V86">
            <v>2021</v>
          </cell>
          <cell r="W86" t="str">
            <v>2021Rov-</v>
          </cell>
          <cell r="X86">
            <v>0</v>
          </cell>
        </row>
        <row r="87">
          <cell r="A87">
            <v>85</v>
          </cell>
          <cell r="B87" t="str">
            <v>01150155</v>
          </cell>
          <cell r="C87" t="str">
            <v>Pravin Bhalchandra Munde</v>
          </cell>
          <cell r="D87">
            <v>12533</v>
          </cell>
          <cell r="E87">
            <v>800</v>
          </cell>
          <cell r="F87">
            <v>3000</v>
          </cell>
          <cell r="G87">
            <v>1250</v>
          </cell>
          <cell r="H87">
            <v>200</v>
          </cell>
          <cell r="I87">
            <v>104</v>
          </cell>
          <cell r="M87">
            <v>17887</v>
          </cell>
          <cell r="N87">
            <v>1504</v>
          </cell>
          <cell r="O87">
            <v>200</v>
          </cell>
          <cell r="Q87">
            <v>1436</v>
          </cell>
          <cell r="S87">
            <v>3140</v>
          </cell>
          <cell r="T87">
            <v>14747</v>
          </cell>
          <cell r="U87">
            <v>0</v>
          </cell>
          <cell r="V87">
            <v>2033</v>
          </cell>
          <cell r="W87" t="str">
            <v>2033 ROV</v>
          </cell>
          <cell r="X87">
            <v>0</v>
          </cell>
        </row>
        <row r="88">
          <cell r="A88">
            <v>86</v>
          </cell>
          <cell r="B88" t="str">
            <v>01150156</v>
          </cell>
          <cell r="C88" t="str">
            <v>Tushar G. Korde</v>
          </cell>
          <cell r="D88">
            <v>15043</v>
          </cell>
          <cell r="E88">
            <v>929</v>
          </cell>
          <cell r="F88">
            <v>3484</v>
          </cell>
          <cell r="G88">
            <v>1452</v>
          </cell>
          <cell r="H88">
            <v>232</v>
          </cell>
          <cell r="I88">
            <v>225</v>
          </cell>
          <cell r="J88">
            <v>12000</v>
          </cell>
          <cell r="M88">
            <v>33365</v>
          </cell>
          <cell r="N88">
            <v>1805</v>
          </cell>
          <cell r="O88">
            <v>200</v>
          </cell>
          <cell r="Q88">
            <v>1731</v>
          </cell>
          <cell r="S88">
            <v>3736</v>
          </cell>
          <cell r="T88">
            <v>29629</v>
          </cell>
          <cell r="U88">
            <v>0</v>
          </cell>
          <cell r="V88">
            <v>2021</v>
          </cell>
          <cell r="W88" t="str">
            <v>2021Type</v>
          </cell>
          <cell r="X88">
            <v>0</v>
          </cell>
        </row>
        <row r="89">
          <cell r="A89">
            <v>87</v>
          </cell>
          <cell r="B89" t="str">
            <v>01150160</v>
          </cell>
          <cell r="C89" t="str">
            <v>Atul Janardan Bagwe</v>
          </cell>
          <cell r="D89">
            <v>12653</v>
          </cell>
          <cell r="E89">
            <v>800</v>
          </cell>
          <cell r="F89">
            <v>3000</v>
          </cell>
          <cell r="G89">
            <v>1250</v>
          </cell>
          <cell r="H89">
            <v>200</v>
          </cell>
          <cell r="I89">
            <v>103</v>
          </cell>
          <cell r="M89">
            <v>18006</v>
          </cell>
          <cell r="N89">
            <v>1518</v>
          </cell>
          <cell r="O89">
            <v>200</v>
          </cell>
          <cell r="Q89">
            <v>1079</v>
          </cell>
          <cell r="S89">
            <v>2797</v>
          </cell>
          <cell r="T89">
            <v>15209</v>
          </cell>
          <cell r="U89">
            <v>0</v>
          </cell>
          <cell r="V89">
            <v>2059</v>
          </cell>
          <cell r="W89" t="str">
            <v>2059 TYP</v>
          </cell>
          <cell r="X89">
            <v>0</v>
          </cell>
        </row>
        <row r="90">
          <cell r="A90">
            <v>88</v>
          </cell>
          <cell r="B90" t="str">
            <v>01150161</v>
          </cell>
          <cell r="C90" t="str">
            <v>Satish T Magam</v>
          </cell>
          <cell r="D90">
            <v>11981</v>
          </cell>
          <cell r="E90">
            <v>800</v>
          </cell>
          <cell r="F90">
            <v>3000</v>
          </cell>
          <cell r="G90">
            <v>1250</v>
          </cell>
          <cell r="H90">
            <v>195</v>
          </cell>
          <cell r="I90">
            <v>891</v>
          </cell>
          <cell r="M90">
            <v>18117</v>
          </cell>
          <cell r="N90">
            <v>1438</v>
          </cell>
          <cell r="O90">
            <v>200</v>
          </cell>
          <cell r="Q90">
            <v>344</v>
          </cell>
          <cell r="S90">
            <v>1982</v>
          </cell>
          <cell r="T90">
            <v>16135</v>
          </cell>
          <cell r="U90">
            <v>0</v>
          </cell>
          <cell r="V90">
            <v>2033</v>
          </cell>
          <cell r="W90" t="str">
            <v>2033 ROV</v>
          </cell>
          <cell r="X90">
            <v>0</v>
          </cell>
        </row>
        <row r="91">
          <cell r="A91">
            <v>89</v>
          </cell>
          <cell r="B91" t="str">
            <v>01150162</v>
          </cell>
          <cell r="C91" t="str">
            <v>Sunil Talekar</v>
          </cell>
          <cell r="D91">
            <v>12106</v>
          </cell>
          <cell r="E91">
            <v>800</v>
          </cell>
          <cell r="F91">
            <v>3000</v>
          </cell>
          <cell r="G91">
            <v>1250</v>
          </cell>
          <cell r="H91">
            <v>200</v>
          </cell>
          <cell r="I91">
            <v>1680</v>
          </cell>
          <cell r="J91">
            <v>12000</v>
          </cell>
          <cell r="M91">
            <v>31036</v>
          </cell>
          <cell r="N91">
            <v>1453</v>
          </cell>
          <cell r="O91">
            <v>200</v>
          </cell>
          <cell r="Q91">
            <v>701</v>
          </cell>
          <cell r="S91">
            <v>2354</v>
          </cell>
          <cell r="T91">
            <v>28682</v>
          </cell>
          <cell r="U91">
            <v>0</v>
          </cell>
          <cell r="V91">
            <v>2021</v>
          </cell>
          <cell r="W91" t="str">
            <v>2021CSM-</v>
          </cell>
          <cell r="X91">
            <v>0</v>
          </cell>
        </row>
        <row r="92">
          <cell r="A92">
            <v>90</v>
          </cell>
          <cell r="B92" t="str">
            <v>01150166</v>
          </cell>
          <cell r="C92" t="str">
            <v>Nishant N Bhagwat</v>
          </cell>
          <cell r="D92">
            <v>13365</v>
          </cell>
          <cell r="E92">
            <v>800</v>
          </cell>
          <cell r="F92">
            <v>3000</v>
          </cell>
          <cell r="G92">
            <v>1250</v>
          </cell>
          <cell r="H92">
            <v>200</v>
          </cell>
          <cell r="M92">
            <v>18615</v>
          </cell>
          <cell r="N92">
            <v>1604</v>
          </cell>
          <cell r="O92">
            <v>200</v>
          </cell>
          <cell r="Q92">
            <v>1778</v>
          </cell>
          <cell r="S92">
            <v>3582</v>
          </cell>
          <cell r="T92">
            <v>15033</v>
          </cell>
          <cell r="U92">
            <v>0</v>
          </cell>
          <cell r="V92">
            <v>2033</v>
          </cell>
          <cell r="W92" t="str">
            <v>2033 ROV</v>
          </cell>
          <cell r="X92">
            <v>0</v>
          </cell>
        </row>
        <row r="93">
          <cell r="A93">
            <v>91</v>
          </cell>
          <cell r="B93" t="str">
            <v>01150168</v>
          </cell>
          <cell r="C93" t="str">
            <v>Ganesh M Kamble</v>
          </cell>
          <cell r="D93">
            <v>11587</v>
          </cell>
          <cell r="E93">
            <v>800</v>
          </cell>
          <cell r="F93">
            <v>3000</v>
          </cell>
          <cell r="G93">
            <v>1250</v>
          </cell>
          <cell r="H93">
            <v>200</v>
          </cell>
          <cell r="I93">
            <v>283</v>
          </cell>
          <cell r="M93">
            <v>17120</v>
          </cell>
          <cell r="N93">
            <v>1390</v>
          </cell>
          <cell r="O93">
            <v>200</v>
          </cell>
          <cell r="Q93">
            <v>1380</v>
          </cell>
          <cell r="S93">
            <v>2970</v>
          </cell>
          <cell r="T93">
            <v>14150</v>
          </cell>
          <cell r="U93">
            <v>0</v>
          </cell>
          <cell r="V93">
            <v>2056</v>
          </cell>
          <cell r="W93" t="str">
            <v>2056 CSM</v>
          </cell>
          <cell r="X93">
            <v>0</v>
          </cell>
        </row>
        <row r="94">
          <cell r="A94">
            <v>92</v>
          </cell>
          <cell r="B94" t="str">
            <v>01150170</v>
          </cell>
          <cell r="C94" t="str">
            <v>Ravindra H Pawar</v>
          </cell>
          <cell r="D94">
            <v>14307</v>
          </cell>
          <cell r="E94">
            <v>800</v>
          </cell>
          <cell r="F94">
            <v>3000</v>
          </cell>
          <cell r="G94">
            <v>1250</v>
          </cell>
          <cell r="H94">
            <v>274</v>
          </cell>
          <cell r="I94">
            <v>2170</v>
          </cell>
          <cell r="J94">
            <v>12000</v>
          </cell>
          <cell r="M94">
            <v>33801</v>
          </cell>
          <cell r="N94">
            <v>1717</v>
          </cell>
          <cell r="O94">
            <v>200</v>
          </cell>
          <cell r="Q94">
            <v>663</v>
          </cell>
          <cell r="S94">
            <v>2580</v>
          </cell>
          <cell r="T94">
            <v>31221</v>
          </cell>
          <cell r="U94">
            <v>0</v>
          </cell>
          <cell r="V94">
            <v>2119</v>
          </cell>
          <cell r="W94" t="str">
            <v>2085 MAI</v>
          </cell>
          <cell r="X94">
            <v>0</v>
          </cell>
        </row>
        <row r="95">
          <cell r="A95">
            <v>93</v>
          </cell>
          <cell r="B95" t="str">
            <v>01150176</v>
          </cell>
          <cell r="C95" t="str">
            <v>Pradip B Kadam</v>
          </cell>
          <cell r="D95">
            <v>11113</v>
          </cell>
          <cell r="E95">
            <v>747</v>
          </cell>
          <cell r="F95">
            <v>2800</v>
          </cell>
          <cell r="G95">
            <v>1166</v>
          </cell>
          <cell r="H95">
            <v>177</v>
          </cell>
          <cell r="M95">
            <v>16003</v>
          </cell>
          <cell r="N95">
            <v>1334</v>
          </cell>
          <cell r="O95">
            <v>200</v>
          </cell>
          <cell r="Q95">
            <v>374</v>
          </cell>
          <cell r="S95">
            <v>1908</v>
          </cell>
          <cell r="T95">
            <v>14095</v>
          </cell>
          <cell r="U95">
            <v>0</v>
          </cell>
          <cell r="V95">
            <v>2021</v>
          </cell>
          <cell r="W95" t="str">
            <v>2021Type</v>
          </cell>
          <cell r="X95">
            <v>0</v>
          </cell>
        </row>
        <row r="96">
          <cell r="A96">
            <v>94</v>
          </cell>
          <cell r="B96" t="str">
            <v>01150177</v>
          </cell>
          <cell r="C96" t="str">
            <v>Hemant Prabhu</v>
          </cell>
          <cell r="D96">
            <v>10941</v>
          </cell>
          <cell r="E96">
            <v>774</v>
          </cell>
          <cell r="F96">
            <v>2903</v>
          </cell>
          <cell r="G96">
            <v>1210</v>
          </cell>
          <cell r="H96">
            <v>194</v>
          </cell>
          <cell r="I96">
            <v>182</v>
          </cell>
          <cell r="M96">
            <v>16204</v>
          </cell>
          <cell r="N96">
            <v>1313</v>
          </cell>
          <cell r="O96">
            <v>200</v>
          </cell>
          <cell r="P96">
            <v>605</v>
          </cell>
          <cell r="S96">
            <v>2118</v>
          </cell>
          <cell r="T96">
            <v>14086</v>
          </cell>
          <cell r="U96">
            <v>0</v>
          </cell>
          <cell r="V96">
            <v>2021</v>
          </cell>
          <cell r="W96" t="str">
            <v>2021Rov-</v>
          </cell>
          <cell r="X96">
            <v>0</v>
          </cell>
        </row>
        <row r="97">
          <cell r="A97">
            <v>95</v>
          </cell>
          <cell r="B97" t="str">
            <v>01150180</v>
          </cell>
          <cell r="C97" t="str">
            <v>Hrishikesh V Yelgaonkar</v>
          </cell>
          <cell r="D97">
            <v>12418</v>
          </cell>
          <cell r="E97">
            <v>800</v>
          </cell>
          <cell r="F97">
            <v>3000</v>
          </cell>
          <cell r="G97">
            <v>1250</v>
          </cell>
          <cell r="H97">
            <v>205</v>
          </cell>
          <cell r="I97">
            <v>910</v>
          </cell>
          <cell r="M97">
            <v>18583</v>
          </cell>
          <cell r="N97">
            <v>1490</v>
          </cell>
          <cell r="O97">
            <v>200</v>
          </cell>
          <cell r="Q97">
            <v>1094</v>
          </cell>
          <cell r="S97">
            <v>2784</v>
          </cell>
          <cell r="T97">
            <v>15799</v>
          </cell>
          <cell r="U97">
            <v>0</v>
          </cell>
          <cell r="V97">
            <v>2021</v>
          </cell>
          <cell r="W97" t="str">
            <v>2021Rov-</v>
          </cell>
          <cell r="X97">
            <v>0</v>
          </cell>
        </row>
        <row r="98">
          <cell r="A98">
            <v>96</v>
          </cell>
          <cell r="B98" t="str">
            <v>01150181</v>
          </cell>
          <cell r="C98" t="str">
            <v>Vishwanath R Joshi</v>
          </cell>
          <cell r="D98">
            <v>14947</v>
          </cell>
          <cell r="E98">
            <v>800</v>
          </cell>
          <cell r="F98">
            <v>3000</v>
          </cell>
          <cell r="G98">
            <v>1250</v>
          </cell>
          <cell r="H98">
            <v>122</v>
          </cell>
          <cell r="I98">
            <v>1368</v>
          </cell>
          <cell r="M98">
            <v>21487</v>
          </cell>
          <cell r="N98">
            <v>1794</v>
          </cell>
          <cell r="O98">
            <v>200</v>
          </cell>
          <cell r="Q98">
            <v>1516</v>
          </cell>
          <cell r="S98">
            <v>3510</v>
          </cell>
          <cell r="T98">
            <v>17977</v>
          </cell>
          <cell r="U98">
            <v>0</v>
          </cell>
          <cell r="V98">
            <v>2021</v>
          </cell>
          <cell r="W98" t="str">
            <v>2021Rov-</v>
          </cell>
          <cell r="X98">
            <v>0</v>
          </cell>
        </row>
        <row r="99">
          <cell r="A99">
            <v>97</v>
          </cell>
          <cell r="B99" t="str">
            <v>01150182</v>
          </cell>
          <cell r="C99" t="str">
            <v>Sachin S Khandelwal</v>
          </cell>
          <cell r="D99">
            <v>10353</v>
          </cell>
          <cell r="E99">
            <v>773</v>
          </cell>
          <cell r="F99">
            <v>2900</v>
          </cell>
          <cell r="G99">
            <v>1208</v>
          </cell>
          <cell r="H99">
            <v>193</v>
          </cell>
          <cell r="I99">
            <v>241</v>
          </cell>
          <cell r="M99">
            <v>15668</v>
          </cell>
          <cell r="N99">
            <v>1242</v>
          </cell>
          <cell r="O99">
            <v>200</v>
          </cell>
          <cell r="Q99">
            <v>461</v>
          </cell>
          <cell r="S99">
            <v>1903</v>
          </cell>
          <cell r="T99">
            <v>13765</v>
          </cell>
          <cell r="U99">
            <v>0</v>
          </cell>
          <cell r="V99">
            <v>2021</v>
          </cell>
          <cell r="W99" t="str">
            <v>2021Rov-</v>
          </cell>
          <cell r="X99">
            <v>0</v>
          </cell>
        </row>
        <row r="100">
          <cell r="A100">
            <v>98</v>
          </cell>
          <cell r="B100" t="str">
            <v>01150183</v>
          </cell>
          <cell r="C100" t="str">
            <v>Varinder Pal Singh</v>
          </cell>
          <cell r="D100">
            <v>13094</v>
          </cell>
          <cell r="E100">
            <v>800</v>
          </cell>
          <cell r="F100">
            <v>3000</v>
          </cell>
          <cell r="G100">
            <v>1250</v>
          </cell>
          <cell r="H100">
            <v>211</v>
          </cell>
          <cell r="I100">
            <v>103</v>
          </cell>
          <cell r="M100">
            <v>18458</v>
          </cell>
          <cell r="N100">
            <v>1571</v>
          </cell>
          <cell r="O100">
            <v>200</v>
          </cell>
          <cell r="Q100">
            <v>620</v>
          </cell>
          <cell r="S100">
            <v>2391</v>
          </cell>
          <cell r="T100">
            <v>16067</v>
          </cell>
          <cell r="U100">
            <v>0</v>
          </cell>
          <cell r="V100">
            <v>2021</v>
          </cell>
          <cell r="W100" t="str">
            <v>2021Type</v>
          </cell>
          <cell r="X100">
            <v>0</v>
          </cell>
        </row>
        <row r="101">
          <cell r="A101">
            <v>99</v>
          </cell>
          <cell r="B101" t="str">
            <v>01150185</v>
          </cell>
          <cell r="C101" t="str">
            <v>Manoj J Herlekar</v>
          </cell>
          <cell r="D101">
            <v>11365</v>
          </cell>
          <cell r="E101">
            <v>720</v>
          </cell>
          <cell r="F101">
            <v>2700</v>
          </cell>
          <cell r="G101">
            <v>1124</v>
          </cell>
          <cell r="H101">
            <v>204</v>
          </cell>
          <cell r="I101">
            <v>85</v>
          </cell>
          <cell r="M101">
            <v>16198</v>
          </cell>
          <cell r="N101">
            <v>1364</v>
          </cell>
          <cell r="O101">
            <v>200</v>
          </cell>
          <cell r="Q101">
            <v>407</v>
          </cell>
          <cell r="S101">
            <v>1971</v>
          </cell>
          <cell r="T101">
            <v>14227</v>
          </cell>
          <cell r="U101">
            <v>0</v>
          </cell>
          <cell r="V101">
            <v>2033</v>
          </cell>
          <cell r="W101" t="str">
            <v>2033 ROV</v>
          </cell>
          <cell r="X101">
            <v>0</v>
          </cell>
        </row>
        <row r="102">
          <cell r="A102">
            <v>100</v>
          </cell>
          <cell r="B102" t="str">
            <v>01150188</v>
          </cell>
          <cell r="C102" t="str">
            <v>Ramnish Kumar Bedi</v>
          </cell>
          <cell r="D102">
            <v>12253</v>
          </cell>
          <cell r="E102">
            <v>800</v>
          </cell>
          <cell r="F102">
            <v>3000</v>
          </cell>
          <cell r="G102">
            <v>1250</v>
          </cell>
          <cell r="H102">
            <v>268</v>
          </cell>
          <cell r="I102">
            <v>187</v>
          </cell>
          <cell r="M102">
            <v>17758</v>
          </cell>
          <cell r="N102">
            <v>1470</v>
          </cell>
          <cell r="O102">
            <v>200</v>
          </cell>
          <cell r="Q102">
            <v>244</v>
          </cell>
          <cell r="S102">
            <v>1914</v>
          </cell>
          <cell r="T102">
            <v>15844</v>
          </cell>
          <cell r="U102">
            <v>0</v>
          </cell>
          <cell r="V102">
            <v>2056</v>
          </cell>
          <cell r="W102" t="str">
            <v>2056 CSM</v>
          </cell>
          <cell r="X102">
            <v>0</v>
          </cell>
        </row>
        <row r="103">
          <cell r="A103">
            <v>101</v>
          </cell>
          <cell r="B103" t="str">
            <v>01150193</v>
          </cell>
          <cell r="C103" t="str">
            <v>Gursewak Singh</v>
          </cell>
          <cell r="D103">
            <v>14485</v>
          </cell>
          <cell r="E103">
            <v>800</v>
          </cell>
          <cell r="F103">
            <v>3000</v>
          </cell>
          <cell r="G103">
            <v>1250</v>
          </cell>
          <cell r="H103">
            <v>268</v>
          </cell>
          <cell r="I103">
            <v>311</v>
          </cell>
          <cell r="M103">
            <v>20114</v>
          </cell>
          <cell r="N103">
            <v>1738</v>
          </cell>
          <cell r="O103">
            <v>200</v>
          </cell>
          <cell r="Q103">
            <v>788</v>
          </cell>
          <cell r="S103">
            <v>2726</v>
          </cell>
          <cell r="T103">
            <v>17388</v>
          </cell>
          <cell r="U103">
            <v>0</v>
          </cell>
          <cell r="V103">
            <v>2021</v>
          </cell>
          <cell r="W103" t="str">
            <v>2021Type</v>
          </cell>
          <cell r="X103">
            <v>0</v>
          </cell>
        </row>
        <row r="104">
          <cell r="A104">
            <v>102</v>
          </cell>
          <cell r="B104" t="str">
            <v>01150194</v>
          </cell>
          <cell r="C104" t="str">
            <v>Tapan Chakraborty</v>
          </cell>
          <cell r="D104">
            <v>12507</v>
          </cell>
          <cell r="E104">
            <v>800</v>
          </cell>
          <cell r="F104">
            <v>3000</v>
          </cell>
          <cell r="G104">
            <v>1250</v>
          </cell>
          <cell r="H104">
            <v>243</v>
          </cell>
          <cell r="I104">
            <v>539</v>
          </cell>
          <cell r="J104">
            <v>12000</v>
          </cell>
          <cell r="M104">
            <v>30339</v>
          </cell>
          <cell r="N104">
            <v>1501</v>
          </cell>
          <cell r="O104">
            <v>200</v>
          </cell>
          <cell r="P104">
            <v>2164</v>
          </cell>
          <cell r="S104">
            <v>3865</v>
          </cell>
          <cell r="T104">
            <v>26474</v>
          </cell>
          <cell r="U104">
            <v>0</v>
          </cell>
          <cell r="V104">
            <v>2119</v>
          </cell>
          <cell r="W104" t="str">
            <v>2085 MAI</v>
          </cell>
          <cell r="X104">
            <v>0</v>
          </cell>
        </row>
        <row r="105">
          <cell r="A105">
            <v>103</v>
          </cell>
          <cell r="B105" t="str">
            <v>01150196</v>
          </cell>
          <cell r="C105" t="str">
            <v>C Hanumanth Sudhakar</v>
          </cell>
          <cell r="D105">
            <v>11308</v>
          </cell>
          <cell r="E105">
            <v>800</v>
          </cell>
          <cell r="F105">
            <v>3000</v>
          </cell>
          <cell r="G105">
            <v>1250</v>
          </cell>
          <cell r="H105">
            <v>200</v>
          </cell>
          <cell r="I105">
            <v>78</v>
          </cell>
          <cell r="M105">
            <v>16636</v>
          </cell>
          <cell r="N105">
            <v>1357</v>
          </cell>
          <cell r="O105">
            <v>200</v>
          </cell>
          <cell r="Q105">
            <v>170</v>
          </cell>
          <cell r="S105">
            <v>1727</v>
          </cell>
          <cell r="T105">
            <v>14909</v>
          </cell>
          <cell r="U105">
            <v>0</v>
          </cell>
          <cell r="V105">
            <v>2021</v>
          </cell>
          <cell r="W105" t="str">
            <v>2021CSM-</v>
          </cell>
          <cell r="X105">
            <v>0</v>
          </cell>
        </row>
        <row r="106">
          <cell r="A106">
            <v>104</v>
          </cell>
          <cell r="B106" t="str">
            <v>01150197</v>
          </cell>
          <cell r="C106" t="str">
            <v>Girish V Kharivale</v>
          </cell>
          <cell r="D106">
            <v>13354</v>
          </cell>
          <cell r="E106">
            <v>800</v>
          </cell>
          <cell r="F106">
            <v>3000</v>
          </cell>
          <cell r="G106">
            <v>1250</v>
          </cell>
          <cell r="H106">
            <v>227</v>
          </cell>
          <cell r="I106">
            <v>88</v>
          </cell>
          <cell r="M106">
            <v>18719</v>
          </cell>
          <cell r="N106">
            <v>1602</v>
          </cell>
          <cell r="O106">
            <v>200</v>
          </cell>
          <cell r="Q106">
            <v>490</v>
          </cell>
          <cell r="S106">
            <v>2292</v>
          </cell>
          <cell r="T106">
            <v>16427</v>
          </cell>
          <cell r="U106">
            <v>0</v>
          </cell>
          <cell r="V106">
            <v>2021</v>
          </cell>
          <cell r="W106" t="str">
            <v>2021Rov-</v>
          </cell>
          <cell r="X106">
            <v>0</v>
          </cell>
        </row>
        <row r="107">
          <cell r="A107">
            <v>105</v>
          </cell>
          <cell r="B107" t="str">
            <v>01150199</v>
          </cell>
          <cell r="C107" t="str">
            <v>Vishwajit V Hulle</v>
          </cell>
          <cell r="D107">
            <v>14946</v>
          </cell>
          <cell r="E107">
            <v>800</v>
          </cell>
          <cell r="F107">
            <v>3000</v>
          </cell>
          <cell r="G107">
            <v>1250</v>
          </cell>
          <cell r="H107">
            <v>280</v>
          </cell>
          <cell r="I107">
            <v>340</v>
          </cell>
          <cell r="M107">
            <v>20616</v>
          </cell>
          <cell r="N107">
            <v>1794</v>
          </cell>
          <cell r="O107">
            <v>200</v>
          </cell>
          <cell r="Q107">
            <v>181</v>
          </cell>
          <cell r="S107">
            <v>2175</v>
          </cell>
          <cell r="T107">
            <v>18441</v>
          </cell>
          <cell r="U107">
            <v>0</v>
          </cell>
          <cell r="V107">
            <v>2033</v>
          </cell>
          <cell r="W107" t="str">
            <v>2033 ROV</v>
          </cell>
          <cell r="X107">
            <v>0</v>
          </cell>
        </row>
        <row r="108">
          <cell r="A108">
            <v>106</v>
          </cell>
          <cell r="B108" t="str">
            <v>01150203</v>
          </cell>
          <cell r="C108" t="str">
            <v>Manoj P S</v>
          </cell>
          <cell r="D108">
            <v>9599</v>
          </cell>
          <cell r="E108">
            <v>746</v>
          </cell>
          <cell r="F108">
            <v>2797</v>
          </cell>
          <cell r="G108">
            <v>1124</v>
          </cell>
          <cell r="H108">
            <v>177</v>
          </cell>
          <cell r="J108">
            <v>1977</v>
          </cell>
          <cell r="M108">
            <v>16420</v>
          </cell>
          <cell r="N108">
            <v>1152</v>
          </cell>
          <cell r="O108">
            <v>200</v>
          </cell>
          <cell r="P108">
            <v>1977</v>
          </cell>
          <cell r="Q108">
            <v>795</v>
          </cell>
          <cell r="S108">
            <v>4124</v>
          </cell>
          <cell r="T108">
            <v>12296</v>
          </cell>
          <cell r="U108">
            <v>0</v>
          </cell>
          <cell r="V108">
            <v>2033</v>
          </cell>
          <cell r="W108" t="str">
            <v>2033 ROV</v>
          </cell>
          <cell r="X108">
            <v>0</v>
          </cell>
        </row>
        <row r="109">
          <cell r="A109">
            <v>107</v>
          </cell>
          <cell r="B109" t="str">
            <v>01150204</v>
          </cell>
          <cell r="C109" t="str">
            <v>V Mahendran</v>
          </cell>
          <cell r="D109">
            <v>11060</v>
          </cell>
          <cell r="E109">
            <v>800</v>
          </cell>
          <cell r="F109">
            <v>3000</v>
          </cell>
          <cell r="G109">
            <v>1250</v>
          </cell>
          <cell r="H109">
            <v>205</v>
          </cell>
          <cell r="I109">
            <v>850</v>
          </cell>
          <cell r="M109">
            <v>17165</v>
          </cell>
          <cell r="N109">
            <v>1327</v>
          </cell>
          <cell r="O109">
            <v>200</v>
          </cell>
          <cell r="S109">
            <v>1527</v>
          </cell>
          <cell r="T109">
            <v>15638</v>
          </cell>
          <cell r="U109">
            <v>0</v>
          </cell>
          <cell r="V109">
            <v>2033</v>
          </cell>
          <cell r="W109" t="str">
            <v>2033 ROV</v>
          </cell>
          <cell r="X109">
            <v>0</v>
          </cell>
        </row>
        <row r="110">
          <cell r="A110">
            <v>108</v>
          </cell>
          <cell r="B110" t="str">
            <v>01150207</v>
          </cell>
          <cell r="C110" t="str">
            <v>Devendra Nazare, A/c Abhudaya</v>
          </cell>
          <cell r="D110">
            <v>12239</v>
          </cell>
          <cell r="E110">
            <v>800</v>
          </cell>
          <cell r="F110">
            <v>3000</v>
          </cell>
          <cell r="G110">
            <v>1250</v>
          </cell>
          <cell r="H110">
            <v>200</v>
          </cell>
          <cell r="I110">
            <v>186</v>
          </cell>
          <cell r="M110">
            <v>17675</v>
          </cell>
          <cell r="N110">
            <v>1469</v>
          </cell>
          <cell r="O110">
            <v>200</v>
          </cell>
          <cell r="Q110">
            <v>276</v>
          </cell>
          <cell r="S110">
            <v>1945</v>
          </cell>
          <cell r="T110">
            <v>15730</v>
          </cell>
          <cell r="U110">
            <v>0</v>
          </cell>
          <cell r="V110">
            <v>2021</v>
          </cell>
          <cell r="W110" t="str">
            <v>2021CSM-</v>
          </cell>
          <cell r="X110">
            <v>0</v>
          </cell>
        </row>
        <row r="111">
          <cell r="A111">
            <v>109</v>
          </cell>
          <cell r="B111" t="str">
            <v>01150210</v>
          </cell>
          <cell r="C111" t="str">
            <v>Babaso D Chavan</v>
          </cell>
          <cell r="D111">
            <v>12036</v>
          </cell>
          <cell r="E111">
            <v>800</v>
          </cell>
          <cell r="F111">
            <v>3000</v>
          </cell>
          <cell r="G111">
            <v>1250</v>
          </cell>
          <cell r="H111">
            <v>227</v>
          </cell>
          <cell r="J111">
            <v>12000</v>
          </cell>
          <cell r="M111">
            <v>29313</v>
          </cell>
          <cell r="N111">
            <v>1444</v>
          </cell>
          <cell r="O111">
            <v>200</v>
          </cell>
          <cell r="P111">
            <v>1000</v>
          </cell>
          <cell r="Q111">
            <v>193</v>
          </cell>
          <cell r="S111">
            <v>2837</v>
          </cell>
          <cell r="T111">
            <v>26476</v>
          </cell>
          <cell r="U111">
            <v>0</v>
          </cell>
          <cell r="V111">
            <v>2033</v>
          </cell>
          <cell r="W111" t="str">
            <v>2033 ROV</v>
          </cell>
          <cell r="X111">
            <v>0</v>
          </cell>
        </row>
        <row r="112">
          <cell r="A112">
            <v>110</v>
          </cell>
          <cell r="B112" t="str">
            <v>01150212</v>
          </cell>
          <cell r="C112" t="str">
            <v>Alak Pal</v>
          </cell>
          <cell r="D112">
            <v>14063</v>
          </cell>
          <cell r="E112">
            <v>800</v>
          </cell>
          <cell r="F112">
            <v>3000</v>
          </cell>
          <cell r="G112">
            <v>1250</v>
          </cell>
          <cell r="H112">
            <v>238</v>
          </cell>
          <cell r="I112">
            <v>221</v>
          </cell>
          <cell r="J112">
            <v>12000</v>
          </cell>
          <cell r="M112">
            <v>31572</v>
          </cell>
          <cell r="N112">
            <v>1688</v>
          </cell>
          <cell r="O112">
            <v>200</v>
          </cell>
          <cell r="Q112">
            <v>58</v>
          </cell>
          <cell r="S112">
            <v>1946</v>
          </cell>
          <cell r="T112">
            <v>29626</v>
          </cell>
          <cell r="U112">
            <v>0</v>
          </cell>
          <cell r="V112">
            <v>2021</v>
          </cell>
          <cell r="W112" t="str">
            <v>2021Type</v>
          </cell>
          <cell r="X112">
            <v>0</v>
          </cell>
        </row>
        <row r="113">
          <cell r="A113">
            <v>111</v>
          </cell>
          <cell r="B113" t="str">
            <v>01150213</v>
          </cell>
          <cell r="C113" t="str">
            <v>Jayesh R Rohit</v>
          </cell>
          <cell r="D113">
            <v>15554</v>
          </cell>
          <cell r="E113">
            <v>826</v>
          </cell>
          <cell r="F113">
            <v>3097</v>
          </cell>
          <cell r="G113">
            <v>1290</v>
          </cell>
          <cell r="H113">
            <v>322</v>
          </cell>
          <cell r="I113">
            <v>342</v>
          </cell>
          <cell r="M113">
            <v>21431</v>
          </cell>
          <cell r="N113">
            <v>1866</v>
          </cell>
          <cell r="O113">
            <v>200</v>
          </cell>
          <cell r="Q113">
            <v>258</v>
          </cell>
          <cell r="S113">
            <v>2324</v>
          </cell>
          <cell r="T113">
            <v>19107</v>
          </cell>
          <cell r="U113">
            <v>0</v>
          </cell>
          <cell r="V113">
            <v>2033</v>
          </cell>
          <cell r="W113" t="str">
            <v>CSM</v>
          </cell>
          <cell r="X113">
            <v>0</v>
          </cell>
        </row>
        <row r="114">
          <cell r="A114">
            <v>112</v>
          </cell>
          <cell r="B114" t="str">
            <v>01150214</v>
          </cell>
          <cell r="C114" t="str">
            <v>Suresh R. Dalvi</v>
          </cell>
          <cell r="D114">
            <v>19529</v>
          </cell>
          <cell r="E114">
            <v>800</v>
          </cell>
          <cell r="F114">
            <v>3000</v>
          </cell>
          <cell r="G114">
            <v>1250</v>
          </cell>
          <cell r="H114">
            <v>460</v>
          </cell>
          <cell r="I114">
            <v>147</v>
          </cell>
          <cell r="M114">
            <v>25186</v>
          </cell>
          <cell r="N114">
            <v>2343</v>
          </cell>
          <cell r="O114">
            <v>200</v>
          </cell>
          <cell r="Q114">
            <v>1097</v>
          </cell>
          <cell r="S114">
            <v>3640</v>
          </cell>
          <cell r="T114">
            <v>21546</v>
          </cell>
          <cell r="U114">
            <v>0</v>
          </cell>
          <cell r="V114">
            <v>2119</v>
          </cell>
          <cell r="W114" t="str">
            <v>2085 MAI</v>
          </cell>
          <cell r="X114">
            <v>0</v>
          </cell>
        </row>
        <row r="115">
          <cell r="A115">
            <v>113</v>
          </cell>
          <cell r="B115" t="str">
            <v>01150216</v>
          </cell>
          <cell r="C115" t="str">
            <v>Bhupendra Kadam</v>
          </cell>
          <cell r="D115">
            <v>15173</v>
          </cell>
          <cell r="E115">
            <v>800</v>
          </cell>
          <cell r="F115">
            <v>3000</v>
          </cell>
          <cell r="G115">
            <v>1250</v>
          </cell>
          <cell r="H115">
            <v>274</v>
          </cell>
          <cell r="M115">
            <v>23347</v>
          </cell>
          <cell r="N115">
            <v>1821</v>
          </cell>
          <cell r="O115">
            <v>200</v>
          </cell>
          <cell r="P115">
            <v>9000</v>
          </cell>
          <cell r="S115">
            <v>11021</v>
          </cell>
          <cell r="T115">
            <v>12326</v>
          </cell>
          <cell r="U115">
            <v>0</v>
          </cell>
          <cell r="V115">
            <v>2119</v>
          </cell>
          <cell r="W115" t="str">
            <v>2085 MAI</v>
          </cell>
          <cell r="X115">
            <v>2850</v>
          </cell>
        </row>
        <row r="116">
          <cell r="A116">
            <v>114</v>
          </cell>
          <cell r="B116" t="str">
            <v>01150217</v>
          </cell>
          <cell r="C116" t="str">
            <v>Sameer G. Shetty</v>
          </cell>
          <cell r="D116">
            <v>9771</v>
          </cell>
          <cell r="E116">
            <v>773</v>
          </cell>
          <cell r="F116">
            <v>2900</v>
          </cell>
          <cell r="G116">
            <v>1208</v>
          </cell>
          <cell r="H116">
            <v>189</v>
          </cell>
          <cell r="I116">
            <v>69</v>
          </cell>
          <cell r="J116">
            <v>12000</v>
          </cell>
          <cell r="M116">
            <v>26910</v>
          </cell>
          <cell r="N116">
            <v>1173</v>
          </cell>
          <cell r="O116">
            <v>200</v>
          </cell>
          <cell r="P116">
            <v>4044</v>
          </cell>
          <cell r="Q116">
            <v>151</v>
          </cell>
          <cell r="S116">
            <v>5568</v>
          </cell>
          <cell r="T116">
            <v>21342</v>
          </cell>
          <cell r="U116">
            <v>0</v>
          </cell>
          <cell r="V116">
            <v>2033</v>
          </cell>
          <cell r="W116" t="str">
            <v>2033 ROV</v>
          </cell>
          <cell r="X116">
            <v>0</v>
          </cell>
        </row>
        <row r="117">
          <cell r="A117">
            <v>115</v>
          </cell>
          <cell r="B117" t="str">
            <v>01150218</v>
          </cell>
          <cell r="C117" t="str">
            <v>Kishor S. Karmalkar</v>
          </cell>
          <cell r="D117">
            <v>12931</v>
          </cell>
          <cell r="E117">
            <v>800</v>
          </cell>
          <cell r="F117">
            <v>3000</v>
          </cell>
          <cell r="G117">
            <v>1250</v>
          </cell>
          <cell r="H117">
            <v>243</v>
          </cell>
          <cell r="I117">
            <v>162</v>
          </cell>
          <cell r="M117">
            <v>18386</v>
          </cell>
          <cell r="N117">
            <v>1552</v>
          </cell>
          <cell r="O117">
            <v>200</v>
          </cell>
          <cell r="Q117">
            <v>533</v>
          </cell>
          <cell r="S117">
            <v>2285</v>
          </cell>
          <cell r="T117">
            <v>16101</v>
          </cell>
          <cell r="U117">
            <v>0</v>
          </cell>
          <cell r="V117">
            <v>2059</v>
          </cell>
          <cell r="W117" t="str">
            <v>2059 TYP</v>
          </cell>
          <cell r="X117">
            <v>0</v>
          </cell>
        </row>
        <row r="118">
          <cell r="A118">
            <v>116</v>
          </cell>
          <cell r="B118" t="str">
            <v>01150220</v>
          </cell>
          <cell r="C118" t="str">
            <v>Purushottam. P. Dhake</v>
          </cell>
          <cell r="D118">
            <v>14015</v>
          </cell>
          <cell r="E118">
            <v>800</v>
          </cell>
          <cell r="F118">
            <v>3000</v>
          </cell>
          <cell r="G118">
            <v>1250</v>
          </cell>
          <cell r="H118">
            <v>306</v>
          </cell>
          <cell r="I118">
            <v>125</v>
          </cell>
          <cell r="M118">
            <v>19496</v>
          </cell>
          <cell r="N118">
            <v>1682</v>
          </cell>
          <cell r="O118">
            <v>200</v>
          </cell>
          <cell r="P118">
            <v>2357</v>
          </cell>
          <cell r="S118">
            <v>4239</v>
          </cell>
          <cell r="T118">
            <v>15257</v>
          </cell>
          <cell r="U118">
            <v>0</v>
          </cell>
          <cell r="V118">
            <v>2119</v>
          </cell>
          <cell r="W118" t="str">
            <v>2037BATC</v>
          </cell>
          <cell r="X118">
            <v>0</v>
          </cell>
        </row>
        <row r="119">
          <cell r="A119">
            <v>117</v>
          </cell>
          <cell r="B119" t="str">
            <v>01150222</v>
          </cell>
          <cell r="C119" t="str">
            <v>Rajesh.M. Kirpekar</v>
          </cell>
          <cell r="D119">
            <v>16741</v>
          </cell>
          <cell r="E119">
            <v>800</v>
          </cell>
          <cell r="F119">
            <v>3000</v>
          </cell>
          <cell r="G119">
            <v>1250</v>
          </cell>
          <cell r="H119">
            <v>348</v>
          </cell>
          <cell r="I119">
            <v>618</v>
          </cell>
          <cell r="M119">
            <v>22757</v>
          </cell>
          <cell r="N119">
            <v>2009</v>
          </cell>
          <cell r="O119">
            <v>200</v>
          </cell>
          <cell r="Q119">
            <v>483</v>
          </cell>
          <cell r="S119">
            <v>2692</v>
          </cell>
          <cell r="T119">
            <v>20065</v>
          </cell>
          <cell r="U119">
            <v>0</v>
          </cell>
          <cell r="V119">
            <v>2033</v>
          </cell>
          <cell r="W119" t="str">
            <v>2033 ROV</v>
          </cell>
          <cell r="X119">
            <v>0</v>
          </cell>
        </row>
        <row r="120">
          <cell r="A120">
            <v>118</v>
          </cell>
          <cell r="B120" t="str">
            <v>01150223</v>
          </cell>
          <cell r="C120" t="str">
            <v>Manoj B. Mishra</v>
          </cell>
          <cell r="D120">
            <v>15708</v>
          </cell>
          <cell r="E120">
            <v>800</v>
          </cell>
          <cell r="F120">
            <v>3000</v>
          </cell>
          <cell r="G120">
            <v>1250</v>
          </cell>
          <cell r="H120">
            <v>274</v>
          </cell>
          <cell r="I120">
            <v>237</v>
          </cell>
          <cell r="M120">
            <v>21269</v>
          </cell>
          <cell r="N120">
            <v>1885</v>
          </cell>
          <cell r="O120">
            <v>200</v>
          </cell>
          <cell r="Q120">
            <v>1666</v>
          </cell>
          <cell r="S120">
            <v>3751</v>
          </cell>
          <cell r="T120">
            <v>17518</v>
          </cell>
          <cell r="U120">
            <v>0</v>
          </cell>
          <cell r="V120">
            <v>2119</v>
          </cell>
          <cell r="W120" t="str">
            <v>2085 MAI</v>
          </cell>
          <cell r="X120">
            <v>0</v>
          </cell>
        </row>
        <row r="121">
          <cell r="A121">
            <v>119</v>
          </cell>
          <cell r="B121" t="str">
            <v>01150224</v>
          </cell>
          <cell r="C121" t="str">
            <v>Rajesh. V. Jagtap</v>
          </cell>
          <cell r="D121">
            <v>14679</v>
          </cell>
          <cell r="E121">
            <v>774</v>
          </cell>
          <cell r="F121">
            <v>2903</v>
          </cell>
          <cell r="G121">
            <v>1210</v>
          </cell>
          <cell r="H121">
            <v>265</v>
          </cell>
          <cell r="I121">
            <v>1435</v>
          </cell>
          <cell r="M121">
            <v>21266</v>
          </cell>
          <cell r="N121">
            <v>1761</v>
          </cell>
          <cell r="O121">
            <v>200</v>
          </cell>
          <cell r="Q121">
            <v>2217</v>
          </cell>
          <cell r="S121">
            <v>4178</v>
          </cell>
          <cell r="T121">
            <v>17088</v>
          </cell>
          <cell r="U121">
            <v>0</v>
          </cell>
          <cell r="V121">
            <v>2119</v>
          </cell>
          <cell r="W121" t="str">
            <v>2085 MAI</v>
          </cell>
          <cell r="X121">
            <v>0</v>
          </cell>
        </row>
        <row r="122">
          <cell r="A122">
            <v>120</v>
          </cell>
          <cell r="B122" t="str">
            <v>01150225</v>
          </cell>
          <cell r="C122" t="str">
            <v>Sanjay S. Kolte</v>
          </cell>
          <cell r="D122">
            <v>17669</v>
          </cell>
          <cell r="E122">
            <v>800</v>
          </cell>
          <cell r="F122">
            <v>3000</v>
          </cell>
          <cell r="G122">
            <v>1250</v>
          </cell>
          <cell r="H122">
            <v>286</v>
          </cell>
          <cell r="I122">
            <v>128</v>
          </cell>
          <cell r="M122">
            <v>23133</v>
          </cell>
          <cell r="N122">
            <v>2120</v>
          </cell>
          <cell r="O122">
            <v>200</v>
          </cell>
          <cell r="Q122">
            <v>2119</v>
          </cell>
          <cell r="S122">
            <v>4439</v>
          </cell>
          <cell r="T122">
            <v>18694</v>
          </cell>
          <cell r="U122">
            <v>0</v>
          </cell>
          <cell r="V122">
            <v>2056</v>
          </cell>
          <cell r="W122" t="str">
            <v>2056 CSM</v>
          </cell>
          <cell r="X122">
            <v>0</v>
          </cell>
        </row>
        <row r="123">
          <cell r="A123">
            <v>121</v>
          </cell>
          <cell r="B123" t="str">
            <v>01150226</v>
          </cell>
          <cell r="C123" t="str">
            <v>Sachin S. Gaikwad</v>
          </cell>
          <cell r="D123">
            <v>14666</v>
          </cell>
          <cell r="E123">
            <v>800</v>
          </cell>
          <cell r="F123">
            <v>3000</v>
          </cell>
          <cell r="G123">
            <v>1250</v>
          </cell>
          <cell r="H123">
            <v>268</v>
          </cell>
          <cell r="I123">
            <v>128</v>
          </cell>
          <cell r="M123">
            <v>20112</v>
          </cell>
          <cell r="N123">
            <v>1760</v>
          </cell>
          <cell r="O123">
            <v>200</v>
          </cell>
          <cell r="Q123">
            <v>1356</v>
          </cell>
          <cell r="S123">
            <v>3316</v>
          </cell>
          <cell r="T123">
            <v>16796</v>
          </cell>
          <cell r="U123">
            <v>0</v>
          </cell>
          <cell r="V123">
            <v>2021</v>
          </cell>
          <cell r="W123" t="str">
            <v>2021Rov-</v>
          </cell>
          <cell r="X123">
            <v>0</v>
          </cell>
        </row>
        <row r="124">
          <cell r="A124">
            <v>122</v>
          </cell>
          <cell r="B124" t="str">
            <v>01150227</v>
          </cell>
          <cell r="C124" t="str">
            <v>Madhav M. Bahekar</v>
          </cell>
          <cell r="D124">
            <v>17268</v>
          </cell>
          <cell r="E124">
            <v>800</v>
          </cell>
          <cell r="F124">
            <v>3000</v>
          </cell>
          <cell r="G124">
            <v>1250</v>
          </cell>
          <cell r="H124">
            <v>355</v>
          </cell>
          <cell r="I124">
            <v>10871</v>
          </cell>
          <cell r="M124">
            <v>33544</v>
          </cell>
          <cell r="N124">
            <v>2072</v>
          </cell>
          <cell r="O124">
            <v>200</v>
          </cell>
          <cell r="Q124">
            <v>450</v>
          </cell>
          <cell r="S124">
            <v>2722</v>
          </cell>
          <cell r="T124">
            <v>30822</v>
          </cell>
          <cell r="U124">
            <v>0</v>
          </cell>
          <cell r="V124">
            <v>2119</v>
          </cell>
          <cell r="W124" t="str">
            <v>2056 CSM</v>
          </cell>
          <cell r="X124">
            <v>0</v>
          </cell>
        </row>
        <row r="125">
          <cell r="A125">
            <v>123</v>
          </cell>
          <cell r="B125" t="str">
            <v>01150228</v>
          </cell>
          <cell r="C125" t="str">
            <v>Shailendra K. Choudhari</v>
          </cell>
          <cell r="D125">
            <v>14855</v>
          </cell>
          <cell r="E125">
            <v>800</v>
          </cell>
          <cell r="F125">
            <v>3000</v>
          </cell>
          <cell r="G125">
            <v>1250</v>
          </cell>
          <cell r="H125">
            <v>260</v>
          </cell>
          <cell r="I125">
            <v>318</v>
          </cell>
          <cell r="M125">
            <v>20483</v>
          </cell>
          <cell r="N125">
            <v>1783</v>
          </cell>
          <cell r="O125">
            <v>200</v>
          </cell>
          <cell r="Q125">
            <v>2213</v>
          </cell>
          <cell r="S125">
            <v>4196</v>
          </cell>
          <cell r="T125">
            <v>16287</v>
          </cell>
          <cell r="U125">
            <v>0</v>
          </cell>
          <cell r="V125">
            <v>2119</v>
          </cell>
          <cell r="W125" t="str">
            <v>2085 MAI</v>
          </cell>
          <cell r="X125">
            <v>0</v>
          </cell>
        </row>
        <row r="126">
          <cell r="A126">
            <v>124</v>
          </cell>
          <cell r="B126" t="str">
            <v>01150231</v>
          </cell>
          <cell r="C126" t="str">
            <v>Ramesh S Godkar</v>
          </cell>
          <cell r="D126">
            <v>20490</v>
          </cell>
          <cell r="E126">
            <v>800</v>
          </cell>
          <cell r="F126">
            <v>3000</v>
          </cell>
          <cell r="G126">
            <v>1250</v>
          </cell>
          <cell r="H126">
            <v>423</v>
          </cell>
          <cell r="I126">
            <v>672</v>
          </cell>
          <cell r="M126">
            <v>26635</v>
          </cell>
          <cell r="N126">
            <v>2459</v>
          </cell>
          <cell r="O126">
            <v>200</v>
          </cell>
          <cell r="Q126">
            <v>2263</v>
          </cell>
          <cell r="S126">
            <v>4922</v>
          </cell>
          <cell r="T126">
            <v>21713</v>
          </cell>
          <cell r="U126">
            <v>0</v>
          </cell>
          <cell r="V126">
            <v>2119</v>
          </cell>
          <cell r="W126" t="str">
            <v>2085 MAI</v>
          </cell>
          <cell r="X126">
            <v>0</v>
          </cell>
        </row>
        <row r="127">
          <cell r="A127">
            <v>125</v>
          </cell>
          <cell r="B127" t="str">
            <v>01150233</v>
          </cell>
          <cell r="C127" t="str">
            <v>Ishwar Y Chavan</v>
          </cell>
          <cell r="D127">
            <v>16353</v>
          </cell>
          <cell r="E127">
            <v>800</v>
          </cell>
          <cell r="F127">
            <v>3000</v>
          </cell>
          <cell r="G127">
            <v>1250</v>
          </cell>
          <cell r="H127">
            <v>382</v>
          </cell>
          <cell r="I127">
            <v>5768</v>
          </cell>
          <cell r="J127">
            <v>175</v>
          </cell>
          <cell r="M127">
            <v>27728</v>
          </cell>
          <cell r="N127">
            <v>1962</v>
          </cell>
          <cell r="O127">
            <v>200</v>
          </cell>
          <cell r="P127">
            <v>175</v>
          </cell>
          <cell r="Q127">
            <v>1587</v>
          </cell>
          <cell r="S127">
            <v>3924</v>
          </cell>
          <cell r="T127">
            <v>23804</v>
          </cell>
          <cell r="U127">
            <v>0</v>
          </cell>
          <cell r="V127">
            <v>2119</v>
          </cell>
          <cell r="W127" t="str">
            <v>2085 MAI</v>
          </cell>
          <cell r="X127">
            <v>0</v>
          </cell>
        </row>
        <row r="128">
          <cell r="A128">
            <v>126</v>
          </cell>
          <cell r="B128" t="str">
            <v>01150234</v>
          </cell>
          <cell r="C128" t="str">
            <v>Amar A Tarkar</v>
          </cell>
          <cell r="D128">
            <v>14708</v>
          </cell>
          <cell r="E128">
            <v>800</v>
          </cell>
          <cell r="F128">
            <v>3000</v>
          </cell>
          <cell r="G128">
            <v>1250</v>
          </cell>
          <cell r="H128">
            <v>210</v>
          </cell>
          <cell r="I128">
            <v>156</v>
          </cell>
          <cell r="M128">
            <v>20124</v>
          </cell>
          <cell r="N128">
            <v>1765</v>
          </cell>
          <cell r="O128">
            <v>200</v>
          </cell>
          <cell r="Q128">
            <v>987</v>
          </cell>
          <cell r="S128">
            <v>2952</v>
          </cell>
          <cell r="T128">
            <v>17172</v>
          </cell>
          <cell r="U128">
            <v>0</v>
          </cell>
          <cell r="V128">
            <v>2059</v>
          </cell>
          <cell r="W128" t="str">
            <v>2059 TYP</v>
          </cell>
          <cell r="X128">
            <v>0</v>
          </cell>
        </row>
        <row r="129">
          <cell r="A129">
            <v>127</v>
          </cell>
          <cell r="B129" t="str">
            <v>01150236</v>
          </cell>
          <cell r="C129" t="str">
            <v>Prasad P Bodas</v>
          </cell>
          <cell r="D129">
            <v>16265</v>
          </cell>
          <cell r="E129">
            <v>800</v>
          </cell>
          <cell r="F129">
            <v>3000</v>
          </cell>
          <cell r="G129">
            <v>1250</v>
          </cell>
          <cell r="H129">
            <v>348</v>
          </cell>
          <cell r="I129">
            <v>385</v>
          </cell>
          <cell r="M129">
            <v>22048</v>
          </cell>
          <cell r="N129">
            <v>1952</v>
          </cell>
          <cell r="S129">
            <v>1952</v>
          </cell>
          <cell r="T129">
            <v>20096</v>
          </cell>
          <cell r="U129">
            <v>0</v>
          </cell>
          <cell r="V129">
            <v>2119</v>
          </cell>
          <cell r="W129" t="str">
            <v>2085 MAI</v>
          </cell>
          <cell r="X129">
            <v>0</v>
          </cell>
        </row>
        <row r="130">
          <cell r="A130">
            <v>128</v>
          </cell>
          <cell r="B130" t="str">
            <v>01150237</v>
          </cell>
          <cell r="C130" t="str">
            <v>S. P Bhattacharya</v>
          </cell>
          <cell r="D130">
            <v>11585</v>
          </cell>
          <cell r="E130">
            <v>747</v>
          </cell>
          <cell r="F130">
            <v>2800</v>
          </cell>
          <cell r="G130">
            <v>1166</v>
          </cell>
          <cell r="H130">
            <v>222</v>
          </cell>
          <cell r="I130">
            <v>78</v>
          </cell>
          <cell r="J130">
            <v>18</v>
          </cell>
          <cell r="M130">
            <v>16616</v>
          </cell>
          <cell r="N130">
            <v>1390</v>
          </cell>
          <cell r="O130">
            <v>200</v>
          </cell>
          <cell r="P130">
            <v>18</v>
          </cell>
          <cell r="Q130">
            <v>1422</v>
          </cell>
          <cell r="S130">
            <v>3030</v>
          </cell>
          <cell r="T130">
            <v>13586</v>
          </cell>
          <cell r="U130">
            <v>0</v>
          </cell>
          <cell r="V130">
            <v>2056</v>
          </cell>
          <cell r="W130" t="str">
            <v>2056 CSM</v>
          </cell>
          <cell r="X130">
            <v>0</v>
          </cell>
        </row>
        <row r="131">
          <cell r="A131">
            <v>129</v>
          </cell>
          <cell r="B131" t="str">
            <v>01150238</v>
          </cell>
          <cell r="C131" t="str">
            <v>Satish D Mahulkar</v>
          </cell>
          <cell r="D131">
            <v>13389</v>
          </cell>
          <cell r="E131">
            <v>800</v>
          </cell>
          <cell r="F131">
            <v>3000</v>
          </cell>
          <cell r="G131">
            <v>1250</v>
          </cell>
          <cell r="H131">
            <v>200</v>
          </cell>
          <cell r="I131">
            <v>130</v>
          </cell>
          <cell r="M131">
            <v>18769</v>
          </cell>
          <cell r="N131">
            <v>1607</v>
          </cell>
          <cell r="O131">
            <v>200</v>
          </cell>
          <cell r="Q131">
            <v>351</v>
          </cell>
          <cell r="S131">
            <v>2158</v>
          </cell>
          <cell r="T131">
            <v>16611</v>
          </cell>
          <cell r="U131">
            <v>0</v>
          </cell>
          <cell r="V131">
            <v>2021</v>
          </cell>
          <cell r="W131" t="str">
            <v>2021Rov-</v>
          </cell>
          <cell r="X131">
            <v>0</v>
          </cell>
        </row>
        <row r="132">
          <cell r="A132">
            <v>130</v>
          </cell>
          <cell r="B132" t="str">
            <v>01150239</v>
          </cell>
          <cell r="C132" t="str">
            <v>Borase Kiran Madhukar</v>
          </cell>
          <cell r="D132">
            <v>13656</v>
          </cell>
          <cell r="E132">
            <v>800</v>
          </cell>
          <cell r="F132">
            <v>3000</v>
          </cell>
          <cell r="G132">
            <v>1250</v>
          </cell>
          <cell r="H132">
            <v>274</v>
          </cell>
          <cell r="I132">
            <v>84</v>
          </cell>
          <cell r="M132">
            <v>19064</v>
          </cell>
          <cell r="N132">
            <v>1639</v>
          </cell>
          <cell r="O132">
            <v>200</v>
          </cell>
          <cell r="Q132">
            <v>1210</v>
          </cell>
          <cell r="S132">
            <v>3049</v>
          </cell>
          <cell r="T132">
            <v>16015</v>
          </cell>
          <cell r="U132">
            <v>0</v>
          </cell>
          <cell r="V132">
            <v>2033</v>
          </cell>
          <cell r="W132" t="str">
            <v>2033 ROV</v>
          </cell>
          <cell r="X132">
            <v>0</v>
          </cell>
        </row>
        <row r="133">
          <cell r="A133">
            <v>131</v>
          </cell>
          <cell r="B133" t="str">
            <v>01150240</v>
          </cell>
          <cell r="C133" t="str">
            <v>Sathuluri Rambabu</v>
          </cell>
          <cell r="D133">
            <v>12135</v>
          </cell>
          <cell r="E133">
            <v>800</v>
          </cell>
          <cell r="F133">
            <v>3000</v>
          </cell>
          <cell r="G133">
            <v>1250</v>
          </cell>
          <cell r="H133">
            <v>238</v>
          </cell>
          <cell r="I133">
            <v>783</v>
          </cell>
          <cell r="M133">
            <v>18206</v>
          </cell>
          <cell r="N133">
            <v>1456</v>
          </cell>
          <cell r="O133">
            <v>200</v>
          </cell>
          <cell r="Q133">
            <v>655</v>
          </cell>
          <cell r="S133">
            <v>2311</v>
          </cell>
          <cell r="T133">
            <v>15895</v>
          </cell>
          <cell r="U133">
            <v>0</v>
          </cell>
          <cell r="V133">
            <v>2021</v>
          </cell>
          <cell r="W133" t="str">
            <v>2021CSM-</v>
          </cell>
          <cell r="X133">
            <v>0</v>
          </cell>
        </row>
        <row r="134">
          <cell r="A134">
            <v>132</v>
          </cell>
          <cell r="B134" t="str">
            <v>01150241</v>
          </cell>
          <cell r="C134" t="str">
            <v>Patil Dattatraya Atmaram</v>
          </cell>
          <cell r="D134">
            <v>12478</v>
          </cell>
          <cell r="E134">
            <v>747</v>
          </cell>
          <cell r="F134">
            <v>2800</v>
          </cell>
          <cell r="G134">
            <v>1166</v>
          </cell>
          <cell r="H134">
            <v>212</v>
          </cell>
          <cell r="I134">
            <v>110</v>
          </cell>
          <cell r="M134">
            <v>17513</v>
          </cell>
          <cell r="N134">
            <v>1497</v>
          </cell>
          <cell r="O134">
            <v>200</v>
          </cell>
          <cell r="Q134">
            <v>893</v>
          </cell>
          <cell r="S134">
            <v>2590</v>
          </cell>
          <cell r="T134">
            <v>14923</v>
          </cell>
          <cell r="U134">
            <v>0</v>
          </cell>
          <cell r="V134">
            <v>2033</v>
          </cell>
          <cell r="W134" t="str">
            <v>2033 ROV</v>
          </cell>
          <cell r="X134">
            <v>0</v>
          </cell>
        </row>
        <row r="135">
          <cell r="A135">
            <v>133</v>
          </cell>
          <cell r="B135" t="str">
            <v>01150242</v>
          </cell>
          <cell r="C135" t="str">
            <v>Sanjay Eknath Tatar</v>
          </cell>
          <cell r="D135">
            <v>18715</v>
          </cell>
          <cell r="E135">
            <v>800</v>
          </cell>
          <cell r="F135">
            <v>3000</v>
          </cell>
          <cell r="G135">
            <v>1250</v>
          </cell>
          <cell r="H135">
            <v>416</v>
          </cell>
          <cell r="I135">
            <v>445</v>
          </cell>
          <cell r="M135">
            <v>24626</v>
          </cell>
          <cell r="N135">
            <v>2246</v>
          </cell>
          <cell r="O135">
            <v>200</v>
          </cell>
          <cell r="Q135">
            <v>1511</v>
          </cell>
          <cell r="S135">
            <v>3957</v>
          </cell>
          <cell r="T135">
            <v>20669</v>
          </cell>
          <cell r="U135">
            <v>0</v>
          </cell>
          <cell r="V135">
            <v>2033</v>
          </cell>
          <cell r="W135" t="str">
            <v>2033 ROV</v>
          </cell>
          <cell r="X135">
            <v>0</v>
          </cell>
        </row>
        <row r="136">
          <cell r="A136">
            <v>134</v>
          </cell>
          <cell r="B136" t="str">
            <v>01150245</v>
          </cell>
          <cell r="C136" t="str">
            <v>Chetan D Shah</v>
          </cell>
          <cell r="D136">
            <v>17561</v>
          </cell>
          <cell r="E136">
            <v>800</v>
          </cell>
          <cell r="F136">
            <v>3000</v>
          </cell>
          <cell r="G136">
            <v>1250</v>
          </cell>
          <cell r="H136">
            <v>382</v>
          </cell>
          <cell r="I136">
            <v>7065</v>
          </cell>
          <cell r="M136">
            <v>30058</v>
          </cell>
          <cell r="N136">
            <v>2107</v>
          </cell>
          <cell r="O136">
            <v>200</v>
          </cell>
          <cell r="Q136">
            <v>2434</v>
          </cell>
          <cell r="S136">
            <v>4741</v>
          </cell>
          <cell r="T136">
            <v>25317</v>
          </cell>
          <cell r="U136">
            <v>0</v>
          </cell>
          <cell r="V136">
            <v>2119</v>
          </cell>
          <cell r="W136" t="str">
            <v>2085 MAI</v>
          </cell>
          <cell r="X136">
            <v>0</v>
          </cell>
        </row>
        <row r="137">
          <cell r="A137">
            <v>135</v>
          </cell>
          <cell r="B137" t="str">
            <v>01150246</v>
          </cell>
          <cell r="C137" t="str">
            <v>Adesh Mathur</v>
          </cell>
          <cell r="D137">
            <v>15873</v>
          </cell>
          <cell r="E137">
            <v>800</v>
          </cell>
          <cell r="F137">
            <v>3000</v>
          </cell>
          <cell r="G137">
            <v>1250</v>
          </cell>
          <cell r="H137">
            <v>318</v>
          </cell>
          <cell r="I137">
            <v>197</v>
          </cell>
          <cell r="J137">
            <v>12000</v>
          </cell>
          <cell r="M137">
            <v>33438</v>
          </cell>
          <cell r="N137">
            <v>1905</v>
          </cell>
          <cell r="O137">
            <v>200</v>
          </cell>
          <cell r="Q137">
            <v>1500</v>
          </cell>
          <cell r="S137">
            <v>3605</v>
          </cell>
          <cell r="T137">
            <v>29833</v>
          </cell>
          <cell r="U137">
            <v>0</v>
          </cell>
          <cell r="V137">
            <v>2059</v>
          </cell>
          <cell r="W137" t="str">
            <v>2059 TYP</v>
          </cell>
          <cell r="X137">
            <v>0</v>
          </cell>
        </row>
        <row r="138">
          <cell r="A138">
            <v>136</v>
          </cell>
          <cell r="B138" t="str">
            <v>01150247</v>
          </cell>
          <cell r="C138" t="str">
            <v>K Srinivasa Rao</v>
          </cell>
          <cell r="D138">
            <v>19268</v>
          </cell>
          <cell r="E138">
            <v>800</v>
          </cell>
          <cell r="F138">
            <v>3000</v>
          </cell>
          <cell r="G138">
            <v>1250</v>
          </cell>
          <cell r="H138">
            <v>494</v>
          </cell>
          <cell r="I138">
            <v>6757</v>
          </cell>
          <cell r="M138">
            <v>31569</v>
          </cell>
          <cell r="N138">
            <v>2312</v>
          </cell>
          <cell r="O138">
            <v>200</v>
          </cell>
          <cell r="Q138">
            <v>1321</v>
          </cell>
          <cell r="S138">
            <v>3833</v>
          </cell>
          <cell r="T138">
            <v>27736</v>
          </cell>
          <cell r="U138">
            <v>0</v>
          </cell>
          <cell r="V138">
            <v>2119</v>
          </cell>
          <cell r="W138" t="str">
            <v>2085 MAI</v>
          </cell>
          <cell r="X138">
            <v>0</v>
          </cell>
        </row>
        <row r="139">
          <cell r="A139">
            <v>137</v>
          </cell>
          <cell r="B139" t="str">
            <v>01150250</v>
          </cell>
          <cell r="C139" t="str">
            <v>Shiv Shankar Surushe</v>
          </cell>
          <cell r="D139">
            <v>12095</v>
          </cell>
          <cell r="E139">
            <v>800</v>
          </cell>
          <cell r="F139">
            <v>3000</v>
          </cell>
          <cell r="G139">
            <v>1250</v>
          </cell>
          <cell r="H139">
            <v>227</v>
          </cell>
          <cell r="I139">
            <v>165</v>
          </cell>
          <cell r="M139">
            <v>17537</v>
          </cell>
          <cell r="N139">
            <v>1451</v>
          </cell>
          <cell r="O139">
            <v>200</v>
          </cell>
          <cell r="S139">
            <v>1651</v>
          </cell>
          <cell r="T139">
            <v>15886</v>
          </cell>
          <cell r="U139">
            <v>0</v>
          </cell>
          <cell r="V139">
            <v>2059</v>
          </cell>
          <cell r="W139" t="str">
            <v>2059 TYP</v>
          </cell>
          <cell r="X139">
            <v>0</v>
          </cell>
        </row>
        <row r="140">
          <cell r="A140">
            <v>138</v>
          </cell>
          <cell r="B140" t="str">
            <v>01150251</v>
          </cell>
          <cell r="C140" t="str">
            <v>Vidyasagar Parag Kishorchandra</v>
          </cell>
          <cell r="D140">
            <v>11072</v>
          </cell>
          <cell r="E140">
            <v>800</v>
          </cell>
          <cell r="F140">
            <v>3000</v>
          </cell>
          <cell r="G140">
            <v>1250</v>
          </cell>
          <cell r="H140">
            <v>200</v>
          </cell>
          <cell r="I140">
            <v>77</v>
          </cell>
          <cell r="M140">
            <v>16399</v>
          </cell>
          <cell r="N140">
            <v>1329</v>
          </cell>
          <cell r="O140">
            <v>200</v>
          </cell>
          <cell r="Q140">
            <v>162</v>
          </cell>
          <cell r="S140">
            <v>1691</v>
          </cell>
          <cell r="T140">
            <v>14708</v>
          </cell>
          <cell r="U140">
            <v>0</v>
          </cell>
          <cell r="V140">
            <v>2033</v>
          </cell>
          <cell r="W140" t="str">
            <v>2033 ROV</v>
          </cell>
          <cell r="X140">
            <v>0</v>
          </cell>
        </row>
        <row r="141">
          <cell r="A141">
            <v>139</v>
          </cell>
          <cell r="B141" t="str">
            <v>01150252</v>
          </cell>
          <cell r="C141" t="str">
            <v>K Balaji</v>
          </cell>
          <cell r="D141">
            <v>13636</v>
          </cell>
          <cell r="E141">
            <v>800</v>
          </cell>
          <cell r="F141">
            <v>3000</v>
          </cell>
          <cell r="G141">
            <v>1250</v>
          </cell>
          <cell r="H141">
            <v>200</v>
          </cell>
          <cell r="I141">
            <v>211</v>
          </cell>
          <cell r="M141">
            <v>19097</v>
          </cell>
          <cell r="N141">
            <v>1636</v>
          </cell>
          <cell r="O141">
            <v>200</v>
          </cell>
          <cell r="Q141">
            <v>1674</v>
          </cell>
          <cell r="S141">
            <v>3510</v>
          </cell>
          <cell r="T141">
            <v>15587</v>
          </cell>
          <cell r="U141">
            <v>0</v>
          </cell>
          <cell r="V141">
            <v>2021</v>
          </cell>
          <cell r="W141" t="str">
            <v>2021CSM-</v>
          </cell>
          <cell r="X141">
            <v>0</v>
          </cell>
        </row>
        <row r="142">
          <cell r="A142">
            <v>140</v>
          </cell>
          <cell r="B142" t="str">
            <v>01150253</v>
          </cell>
          <cell r="C142" t="str">
            <v>J B Hari Prasad</v>
          </cell>
          <cell r="D142">
            <v>15299</v>
          </cell>
          <cell r="E142">
            <v>800</v>
          </cell>
          <cell r="F142">
            <v>3000</v>
          </cell>
          <cell r="G142">
            <v>1250</v>
          </cell>
          <cell r="H142">
            <v>312</v>
          </cell>
          <cell r="I142">
            <v>220</v>
          </cell>
          <cell r="J142">
            <v>12000</v>
          </cell>
          <cell r="M142">
            <v>32881</v>
          </cell>
          <cell r="N142">
            <v>1836</v>
          </cell>
          <cell r="O142">
            <v>200</v>
          </cell>
          <cell r="Q142">
            <v>1467</v>
          </cell>
          <cell r="S142">
            <v>3503</v>
          </cell>
          <cell r="T142">
            <v>29378</v>
          </cell>
          <cell r="U142">
            <v>0</v>
          </cell>
          <cell r="V142">
            <v>2021</v>
          </cell>
          <cell r="W142" t="str">
            <v>2021CSM-</v>
          </cell>
          <cell r="X142">
            <v>0</v>
          </cell>
        </row>
        <row r="143">
          <cell r="A143">
            <v>141</v>
          </cell>
          <cell r="B143" t="str">
            <v>01150254</v>
          </cell>
          <cell r="C143" t="str">
            <v>Devidas A Ranade</v>
          </cell>
          <cell r="D143">
            <v>12773</v>
          </cell>
          <cell r="E143">
            <v>800</v>
          </cell>
          <cell r="F143">
            <v>3000</v>
          </cell>
          <cell r="G143">
            <v>1250</v>
          </cell>
          <cell r="H143">
            <v>205</v>
          </cell>
          <cell r="I143">
            <v>1047</v>
          </cell>
          <cell r="M143">
            <v>19075</v>
          </cell>
          <cell r="N143">
            <v>1533</v>
          </cell>
          <cell r="O143">
            <v>200</v>
          </cell>
          <cell r="Q143">
            <v>640</v>
          </cell>
          <cell r="S143">
            <v>2373</v>
          </cell>
          <cell r="T143">
            <v>16702</v>
          </cell>
          <cell r="U143">
            <v>0</v>
          </cell>
          <cell r="V143">
            <v>2119</v>
          </cell>
          <cell r="W143" t="str">
            <v>2085 MAI</v>
          </cell>
          <cell r="X143">
            <v>0</v>
          </cell>
        </row>
        <row r="144">
          <cell r="A144">
            <v>142</v>
          </cell>
          <cell r="B144" t="str">
            <v>01150255</v>
          </cell>
          <cell r="C144" t="str">
            <v>Vinay S Shrivastav</v>
          </cell>
          <cell r="D144">
            <v>10718</v>
          </cell>
          <cell r="E144">
            <v>694</v>
          </cell>
          <cell r="F144">
            <v>2603</v>
          </cell>
          <cell r="G144">
            <v>1084</v>
          </cell>
          <cell r="H144">
            <v>220</v>
          </cell>
          <cell r="I144">
            <v>78</v>
          </cell>
          <cell r="J144">
            <v>1120</v>
          </cell>
          <cell r="M144">
            <v>16517</v>
          </cell>
          <cell r="N144">
            <v>1286</v>
          </cell>
          <cell r="O144">
            <v>200</v>
          </cell>
          <cell r="P144">
            <v>1120</v>
          </cell>
          <cell r="Q144">
            <v>365</v>
          </cell>
          <cell r="S144">
            <v>2971</v>
          </cell>
          <cell r="T144">
            <v>13546</v>
          </cell>
          <cell r="U144">
            <v>0</v>
          </cell>
          <cell r="V144">
            <v>2033</v>
          </cell>
          <cell r="W144" t="str">
            <v>2033 ROV</v>
          </cell>
          <cell r="X144">
            <v>0</v>
          </cell>
        </row>
        <row r="145">
          <cell r="A145">
            <v>143</v>
          </cell>
          <cell r="B145" t="str">
            <v>01150256</v>
          </cell>
          <cell r="C145" t="str">
            <v>Murali Mohan Chamarthi</v>
          </cell>
          <cell r="D145">
            <v>15968</v>
          </cell>
          <cell r="E145">
            <v>800</v>
          </cell>
          <cell r="F145">
            <v>3000</v>
          </cell>
          <cell r="G145">
            <v>1250</v>
          </cell>
          <cell r="H145">
            <v>318</v>
          </cell>
          <cell r="I145">
            <v>120</v>
          </cell>
          <cell r="M145">
            <v>21456</v>
          </cell>
          <cell r="N145">
            <v>1916</v>
          </cell>
          <cell r="O145">
            <v>200</v>
          </cell>
          <cell r="Q145">
            <v>839</v>
          </cell>
          <cell r="S145">
            <v>2955</v>
          </cell>
          <cell r="T145">
            <v>18501</v>
          </cell>
          <cell r="U145">
            <v>0</v>
          </cell>
          <cell r="V145">
            <v>2033</v>
          </cell>
          <cell r="W145" t="str">
            <v>2033 ROV</v>
          </cell>
          <cell r="X145">
            <v>0</v>
          </cell>
        </row>
        <row r="146">
          <cell r="A146">
            <v>144</v>
          </cell>
          <cell r="B146" t="str">
            <v>01150257</v>
          </cell>
          <cell r="C146" t="str">
            <v>Sunil S. Sawant</v>
          </cell>
          <cell r="D146">
            <v>12350</v>
          </cell>
          <cell r="E146">
            <v>800</v>
          </cell>
          <cell r="F146">
            <v>3000</v>
          </cell>
          <cell r="G146">
            <v>1250</v>
          </cell>
          <cell r="H146">
            <v>163</v>
          </cell>
          <cell r="I146">
            <v>73</v>
          </cell>
          <cell r="M146">
            <v>17636</v>
          </cell>
          <cell r="N146">
            <v>1482</v>
          </cell>
          <cell r="O146">
            <v>200</v>
          </cell>
          <cell r="P146">
            <v>4085</v>
          </cell>
          <cell r="Q146">
            <v>555</v>
          </cell>
          <cell r="S146">
            <v>6322</v>
          </cell>
          <cell r="T146">
            <v>11314</v>
          </cell>
          <cell r="U146">
            <v>0</v>
          </cell>
          <cell r="V146">
            <v>2119</v>
          </cell>
          <cell r="W146" t="str">
            <v>2037BATC</v>
          </cell>
          <cell r="X146">
            <v>0</v>
          </cell>
        </row>
        <row r="147">
          <cell r="A147">
            <v>145</v>
          </cell>
          <cell r="B147" t="str">
            <v>01150259</v>
          </cell>
          <cell r="C147" t="str">
            <v>Sanjaykumar N. Marne</v>
          </cell>
          <cell r="D147">
            <v>12983</v>
          </cell>
          <cell r="E147">
            <v>800</v>
          </cell>
          <cell r="F147">
            <v>3000</v>
          </cell>
          <cell r="G147">
            <v>1250</v>
          </cell>
          <cell r="H147">
            <v>208</v>
          </cell>
          <cell r="M147">
            <v>18241</v>
          </cell>
          <cell r="N147">
            <v>1558</v>
          </cell>
          <cell r="O147">
            <v>200</v>
          </cell>
          <cell r="Q147">
            <v>271</v>
          </cell>
          <cell r="S147">
            <v>2029</v>
          </cell>
          <cell r="T147">
            <v>16212</v>
          </cell>
          <cell r="U147">
            <v>0</v>
          </cell>
          <cell r="V147">
            <v>2119</v>
          </cell>
          <cell r="W147" t="str">
            <v>2072 EHS</v>
          </cell>
          <cell r="X147">
            <v>0</v>
          </cell>
        </row>
        <row r="148">
          <cell r="A148">
            <v>146</v>
          </cell>
          <cell r="B148" t="str">
            <v>01150260</v>
          </cell>
          <cell r="C148" t="str">
            <v>Nilesh J. Dalvi</v>
          </cell>
          <cell r="D148">
            <v>12158</v>
          </cell>
          <cell r="E148">
            <v>800</v>
          </cell>
          <cell r="F148">
            <v>3000</v>
          </cell>
          <cell r="G148">
            <v>1250</v>
          </cell>
          <cell r="H148">
            <v>210</v>
          </cell>
          <cell r="I148">
            <v>83</v>
          </cell>
          <cell r="M148">
            <v>17501</v>
          </cell>
          <cell r="N148">
            <v>1459</v>
          </cell>
          <cell r="O148">
            <v>200</v>
          </cell>
          <cell r="Q148">
            <v>1069</v>
          </cell>
          <cell r="S148">
            <v>2728</v>
          </cell>
          <cell r="T148">
            <v>14773</v>
          </cell>
          <cell r="U148">
            <v>0</v>
          </cell>
          <cell r="V148">
            <v>2033</v>
          </cell>
          <cell r="W148" t="str">
            <v>2033 ROV</v>
          </cell>
          <cell r="X148">
            <v>0</v>
          </cell>
        </row>
        <row r="149">
          <cell r="A149">
            <v>147</v>
          </cell>
          <cell r="B149" t="str">
            <v>01150263</v>
          </cell>
          <cell r="C149" t="str">
            <v>Punit C Patel</v>
          </cell>
          <cell r="D149">
            <v>9039</v>
          </cell>
          <cell r="E149">
            <v>800</v>
          </cell>
          <cell r="F149">
            <v>3000</v>
          </cell>
          <cell r="G149">
            <v>1250</v>
          </cell>
          <cell r="H149">
            <v>113</v>
          </cell>
          <cell r="I149">
            <v>1788</v>
          </cell>
          <cell r="M149">
            <v>15990</v>
          </cell>
          <cell r="N149">
            <v>1085</v>
          </cell>
          <cell r="O149">
            <v>200</v>
          </cell>
          <cell r="S149">
            <v>1285</v>
          </cell>
          <cell r="T149">
            <v>14705</v>
          </cell>
          <cell r="U149">
            <v>0</v>
          </cell>
          <cell r="V149">
            <v>2119</v>
          </cell>
          <cell r="W149" t="str">
            <v>2072 EHS</v>
          </cell>
          <cell r="X149">
            <v>0</v>
          </cell>
        </row>
        <row r="150">
          <cell r="A150">
            <v>148</v>
          </cell>
          <cell r="B150" t="str">
            <v>01150264</v>
          </cell>
          <cell r="C150" t="str">
            <v>Guru Prasad Yadav</v>
          </cell>
          <cell r="D150">
            <v>13844</v>
          </cell>
          <cell r="E150">
            <v>800</v>
          </cell>
          <cell r="F150">
            <v>3000</v>
          </cell>
          <cell r="G150">
            <v>1250</v>
          </cell>
          <cell r="H150">
            <v>216</v>
          </cell>
          <cell r="I150">
            <v>1107</v>
          </cell>
          <cell r="J150">
            <v>12000</v>
          </cell>
          <cell r="M150">
            <v>32217</v>
          </cell>
          <cell r="N150">
            <v>1661</v>
          </cell>
          <cell r="O150">
            <v>200</v>
          </cell>
          <cell r="Q150">
            <v>1866</v>
          </cell>
          <cell r="S150">
            <v>3727</v>
          </cell>
          <cell r="T150">
            <v>28490</v>
          </cell>
          <cell r="U150">
            <v>0</v>
          </cell>
          <cell r="V150">
            <v>2021</v>
          </cell>
          <cell r="W150" t="str">
            <v>2021Rov-</v>
          </cell>
          <cell r="X150">
            <v>0</v>
          </cell>
        </row>
        <row r="151">
          <cell r="A151">
            <v>149</v>
          </cell>
          <cell r="B151" t="str">
            <v>01150268</v>
          </cell>
          <cell r="C151" t="str">
            <v>R. Prasanna Babu</v>
          </cell>
          <cell r="D151">
            <v>15177</v>
          </cell>
          <cell r="E151">
            <v>800</v>
          </cell>
          <cell r="F151">
            <v>3000</v>
          </cell>
          <cell r="G151">
            <v>1250</v>
          </cell>
          <cell r="H151">
            <v>280</v>
          </cell>
          <cell r="M151">
            <v>23358</v>
          </cell>
          <cell r="N151">
            <v>1821</v>
          </cell>
          <cell r="O151">
            <v>200</v>
          </cell>
          <cell r="S151">
            <v>2021</v>
          </cell>
          <cell r="T151">
            <v>21337</v>
          </cell>
          <cell r="U151">
            <v>0</v>
          </cell>
          <cell r="V151">
            <v>2033</v>
          </cell>
          <cell r="W151" t="str">
            <v>2033 ROV</v>
          </cell>
          <cell r="X151">
            <v>2851</v>
          </cell>
        </row>
        <row r="152">
          <cell r="A152">
            <v>150</v>
          </cell>
          <cell r="B152" t="str">
            <v>01150269</v>
          </cell>
          <cell r="C152" t="str">
            <v>Vinod Dnyandeo Kale</v>
          </cell>
          <cell r="D152">
            <v>12327</v>
          </cell>
          <cell r="E152">
            <v>800</v>
          </cell>
          <cell r="F152">
            <v>3000</v>
          </cell>
          <cell r="G152">
            <v>1250</v>
          </cell>
          <cell r="H152">
            <v>200</v>
          </cell>
          <cell r="I152">
            <v>218</v>
          </cell>
          <cell r="M152">
            <v>17795</v>
          </cell>
          <cell r="N152">
            <v>1479</v>
          </cell>
          <cell r="O152">
            <v>200</v>
          </cell>
          <cell r="Q152">
            <v>277</v>
          </cell>
          <cell r="S152">
            <v>1956</v>
          </cell>
          <cell r="T152">
            <v>15839</v>
          </cell>
          <cell r="U152">
            <v>0</v>
          </cell>
          <cell r="V152">
            <v>2059</v>
          </cell>
          <cell r="W152" t="str">
            <v>2059 TYP</v>
          </cell>
          <cell r="X152">
            <v>0</v>
          </cell>
        </row>
        <row r="153">
          <cell r="A153">
            <v>151</v>
          </cell>
          <cell r="B153" t="str">
            <v>01150270</v>
          </cell>
          <cell r="C153" t="str">
            <v>Anup Ramdas Daware</v>
          </cell>
          <cell r="D153">
            <v>15526</v>
          </cell>
          <cell r="E153">
            <v>800</v>
          </cell>
          <cell r="F153">
            <v>3000</v>
          </cell>
          <cell r="G153">
            <v>1250</v>
          </cell>
          <cell r="H153">
            <v>324</v>
          </cell>
          <cell r="I153">
            <v>393</v>
          </cell>
          <cell r="M153">
            <v>21293</v>
          </cell>
          <cell r="N153">
            <v>1863</v>
          </cell>
          <cell r="O153">
            <v>200</v>
          </cell>
          <cell r="Q153">
            <v>2398</v>
          </cell>
          <cell r="S153">
            <v>4461</v>
          </cell>
          <cell r="T153">
            <v>16832</v>
          </cell>
          <cell r="U153">
            <v>0</v>
          </cell>
          <cell r="V153">
            <v>2033</v>
          </cell>
          <cell r="W153" t="str">
            <v>2033 ROV</v>
          </cell>
          <cell r="X153">
            <v>0</v>
          </cell>
        </row>
        <row r="154">
          <cell r="A154">
            <v>152</v>
          </cell>
          <cell r="B154" t="str">
            <v>01150271</v>
          </cell>
          <cell r="C154" t="str">
            <v>Shivaji Mahadeo Sawant</v>
          </cell>
          <cell r="D154">
            <v>15711</v>
          </cell>
          <cell r="E154">
            <v>824</v>
          </cell>
          <cell r="F154">
            <v>3090</v>
          </cell>
          <cell r="G154">
            <v>1287</v>
          </cell>
          <cell r="H154">
            <v>359</v>
          </cell>
          <cell r="I154">
            <v>195</v>
          </cell>
          <cell r="J154">
            <v>12000</v>
          </cell>
          <cell r="M154">
            <v>33466</v>
          </cell>
          <cell r="N154">
            <v>1885</v>
          </cell>
          <cell r="O154">
            <v>200</v>
          </cell>
          <cell r="Q154">
            <v>1633</v>
          </cell>
          <cell r="S154">
            <v>3718</v>
          </cell>
          <cell r="T154">
            <v>29748</v>
          </cell>
          <cell r="U154">
            <v>0</v>
          </cell>
          <cell r="V154">
            <v>2021</v>
          </cell>
          <cell r="W154" t="str">
            <v>2021Rov-</v>
          </cell>
          <cell r="X154">
            <v>0</v>
          </cell>
        </row>
        <row r="155">
          <cell r="A155">
            <v>153</v>
          </cell>
          <cell r="B155" t="str">
            <v>01150273</v>
          </cell>
          <cell r="C155" t="str">
            <v>Srikanth Kalyana Sundaram</v>
          </cell>
          <cell r="D155">
            <v>13328</v>
          </cell>
          <cell r="E155">
            <v>800</v>
          </cell>
          <cell r="F155">
            <v>3000</v>
          </cell>
          <cell r="G155">
            <v>1250</v>
          </cell>
          <cell r="H155">
            <v>280</v>
          </cell>
          <cell r="M155">
            <v>18658</v>
          </cell>
          <cell r="N155">
            <v>1599</v>
          </cell>
          <cell r="O155">
            <v>200</v>
          </cell>
          <cell r="S155">
            <v>1799</v>
          </cell>
          <cell r="T155">
            <v>16859</v>
          </cell>
          <cell r="U155">
            <v>0</v>
          </cell>
          <cell r="V155">
            <v>2033</v>
          </cell>
          <cell r="W155" t="str">
            <v>2033 ROV</v>
          </cell>
          <cell r="X155">
            <v>0</v>
          </cell>
        </row>
        <row r="156">
          <cell r="A156">
            <v>154</v>
          </cell>
          <cell r="B156" t="str">
            <v>01150274</v>
          </cell>
          <cell r="C156" t="str">
            <v>Shailesh Suresh Choudhary</v>
          </cell>
          <cell r="D156">
            <v>14529</v>
          </cell>
          <cell r="E156">
            <v>826</v>
          </cell>
          <cell r="F156">
            <v>3097</v>
          </cell>
          <cell r="G156">
            <v>1290</v>
          </cell>
          <cell r="H156">
            <v>295</v>
          </cell>
          <cell r="I156">
            <v>1354</v>
          </cell>
          <cell r="M156">
            <v>21391</v>
          </cell>
          <cell r="N156">
            <v>1743</v>
          </cell>
          <cell r="O156">
            <v>200</v>
          </cell>
          <cell r="Q156">
            <v>916</v>
          </cell>
          <cell r="S156">
            <v>2859</v>
          </cell>
          <cell r="T156">
            <v>18532</v>
          </cell>
          <cell r="U156">
            <v>0</v>
          </cell>
          <cell r="V156">
            <v>2119</v>
          </cell>
          <cell r="W156" t="str">
            <v>2085 MAI</v>
          </cell>
          <cell r="X156">
            <v>0</v>
          </cell>
        </row>
        <row r="157">
          <cell r="A157">
            <v>155</v>
          </cell>
          <cell r="B157" t="str">
            <v>01150275</v>
          </cell>
          <cell r="C157" t="str">
            <v>Bachhav Dinesh Kashinath</v>
          </cell>
          <cell r="D157">
            <v>11407</v>
          </cell>
          <cell r="E157">
            <v>773</v>
          </cell>
          <cell r="F157">
            <v>2900</v>
          </cell>
          <cell r="G157">
            <v>1208</v>
          </cell>
          <cell r="H157">
            <v>91</v>
          </cell>
          <cell r="I157">
            <v>141</v>
          </cell>
          <cell r="M157">
            <v>16520</v>
          </cell>
          <cell r="N157">
            <v>1369</v>
          </cell>
          <cell r="O157">
            <v>200</v>
          </cell>
          <cell r="P157">
            <v>1938</v>
          </cell>
          <cell r="S157">
            <v>3507</v>
          </cell>
          <cell r="T157">
            <v>13013</v>
          </cell>
          <cell r="U157">
            <v>0</v>
          </cell>
          <cell r="V157">
            <v>2059</v>
          </cell>
          <cell r="W157" t="str">
            <v>2059 TYP</v>
          </cell>
          <cell r="X157">
            <v>0</v>
          </cell>
        </row>
        <row r="158">
          <cell r="A158">
            <v>156</v>
          </cell>
          <cell r="B158" t="str">
            <v>01150277</v>
          </cell>
          <cell r="C158" t="str">
            <v>Vijay Prakash Patil</v>
          </cell>
          <cell r="D158">
            <v>12816</v>
          </cell>
          <cell r="E158">
            <v>800</v>
          </cell>
          <cell r="F158">
            <v>3000</v>
          </cell>
          <cell r="G158">
            <v>1250</v>
          </cell>
          <cell r="H158">
            <v>205</v>
          </cell>
          <cell r="M158">
            <v>18071</v>
          </cell>
          <cell r="N158">
            <v>1538</v>
          </cell>
          <cell r="O158">
            <v>200</v>
          </cell>
          <cell r="Q158">
            <v>1188</v>
          </cell>
          <cell r="S158">
            <v>2926</v>
          </cell>
          <cell r="T158">
            <v>15145</v>
          </cell>
          <cell r="U158">
            <v>0</v>
          </cell>
          <cell r="V158">
            <v>2056</v>
          </cell>
          <cell r="W158" t="str">
            <v>2056 CSM</v>
          </cell>
          <cell r="X158">
            <v>0</v>
          </cell>
        </row>
        <row r="159">
          <cell r="A159">
            <v>157</v>
          </cell>
          <cell r="B159" t="str">
            <v>01150281</v>
          </cell>
          <cell r="C159" t="str">
            <v>Jedhe Sachin Padmakar</v>
          </cell>
          <cell r="D159">
            <v>10906</v>
          </cell>
          <cell r="E159">
            <v>800</v>
          </cell>
          <cell r="F159">
            <v>3000</v>
          </cell>
          <cell r="G159">
            <v>1250</v>
          </cell>
          <cell r="H159">
            <v>200</v>
          </cell>
          <cell r="I159">
            <v>85</v>
          </cell>
          <cell r="M159">
            <v>16241</v>
          </cell>
          <cell r="N159">
            <v>1309</v>
          </cell>
          <cell r="O159">
            <v>200</v>
          </cell>
          <cell r="Q159">
            <v>91</v>
          </cell>
          <cell r="S159">
            <v>1600</v>
          </cell>
          <cell r="T159">
            <v>14641</v>
          </cell>
          <cell r="U159">
            <v>0</v>
          </cell>
          <cell r="V159">
            <v>2056</v>
          </cell>
          <cell r="W159" t="str">
            <v>2056 CSM</v>
          </cell>
          <cell r="X159">
            <v>0</v>
          </cell>
        </row>
        <row r="160">
          <cell r="A160">
            <v>158</v>
          </cell>
          <cell r="B160" t="str">
            <v>01150282</v>
          </cell>
          <cell r="C160" t="str">
            <v>Chowhan Nitesh T</v>
          </cell>
          <cell r="D160">
            <v>13024</v>
          </cell>
          <cell r="E160">
            <v>800</v>
          </cell>
          <cell r="F160">
            <v>3000</v>
          </cell>
          <cell r="G160">
            <v>1250</v>
          </cell>
          <cell r="H160">
            <v>238</v>
          </cell>
          <cell r="I160">
            <v>234</v>
          </cell>
          <cell r="M160">
            <v>18546</v>
          </cell>
          <cell r="N160">
            <v>1563</v>
          </cell>
          <cell r="O160">
            <v>200</v>
          </cell>
          <cell r="Q160">
            <v>1461</v>
          </cell>
          <cell r="S160">
            <v>3224</v>
          </cell>
          <cell r="T160">
            <v>15322</v>
          </cell>
          <cell r="U160">
            <v>0</v>
          </cell>
          <cell r="V160">
            <v>2033</v>
          </cell>
          <cell r="W160" t="str">
            <v>2033 ROV</v>
          </cell>
          <cell r="X160">
            <v>0</v>
          </cell>
        </row>
        <row r="161">
          <cell r="A161">
            <v>159</v>
          </cell>
          <cell r="B161" t="str">
            <v>01150283</v>
          </cell>
          <cell r="C161" t="str">
            <v>Shirodkar Mahesh Mohan</v>
          </cell>
          <cell r="D161">
            <v>17300</v>
          </cell>
          <cell r="E161">
            <v>800</v>
          </cell>
          <cell r="F161">
            <v>3000</v>
          </cell>
          <cell r="G161">
            <v>1250</v>
          </cell>
          <cell r="H161">
            <v>361</v>
          </cell>
          <cell r="I161">
            <v>317</v>
          </cell>
          <cell r="M161">
            <v>23028</v>
          </cell>
          <cell r="N161">
            <v>2076</v>
          </cell>
          <cell r="O161">
            <v>200</v>
          </cell>
          <cell r="Q161">
            <v>2976</v>
          </cell>
          <cell r="S161">
            <v>5252</v>
          </cell>
          <cell r="T161">
            <v>17776</v>
          </cell>
          <cell r="U161">
            <v>0</v>
          </cell>
          <cell r="V161">
            <v>2056</v>
          </cell>
          <cell r="W161" t="str">
            <v>2056 CSM</v>
          </cell>
          <cell r="X161">
            <v>0</v>
          </cell>
        </row>
        <row r="162">
          <cell r="A162">
            <v>160</v>
          </cell>
          <cell r="B162" t="str">
            <v>01150284</v>
          </cell>
          <cell r="C162" t="str">
            <v>Kadam Sachin Balkrishna</v>
          </cell>
          <cell r="D162">
            <v>12341</v>
          </cell>
          <cell r="E162">
            <v>800</v>
          </cell>
          <cell r="F162">
            <v>3000</v>
          </cell>
          <cell r="G162">
            <v>1250</v>
          </cell>
          <cell r="H162">
            <v>238</v>
          </cell>
          <cell r="M162">
            <v>17629</v>
          </cell>
          <cell r="N162">
            <v>1481</v>
          </cell>
          <cell r="O162">
            <v>200</v>
          </cell>
          <cell r="Q162">
            <v>1050</v>
          </cell>
          <cell r="S162">
            <v>2731</v>
          </cell>
          <cell r="T162">
            <v>14898</v>
          </cell>
          <cell r="U162">
            <v>0</v>
          </cell>
          <cell r="V162">
            <v>2056</v>
          </cell>
          <cell r="W162" t="str">
            <v>2056 CSM</v>
          </cell>
          <cell r="X162">
            <v>0</v>
          </cell>
        </row>
        <row r="163">
          <cell r="A163">
            <v>161</v>
          </cell>
          <cell r="B163" t="str">
            <v>01150286</v>
          </cell>
          <cell r="C163" t="str">
            <v>Khanvilkar Avinash Shivajirao</v>
          </cell>
          <cell r="D163">
            <v>14804</v>
          </cell>
          <cell r="E163">
            <v>800</v>
          </cell>
          <cell r="F163">
            <v>3000</v>
          </cell>
          <cell r="G163">
            <v>1250</v>
          </cell>
          <cell r="H163">
            <v>274</v>
          </cell>
          <cell r="I163">
            <v>226</v>
          </cell>
          <cell r="M163">
            <v>20354</v>
          </cell>
          <cell r="N163">
            <v>1776</v>
          </cell>
          <cell r="O163">
            <v>200</v>
          </cell>
          <cell r="S163">
            <v>1976</v>
          </cell>
          <cell r="T163">
            <v>18378</v>
          </cell>
          <cell r="U163">
            <v>0</v>
          </cell>
          <cell r="V163">
            <v>2021</v>
          </cell>
          <cell r="W163" t="str">
            <v>2021Type</v>
          </cell>
          <cell r="X163">
            <v>0</v>
          </cell>
        </row>
        <row r="164">
          <cell r="A164">
            <v>162</v>
          </cell>
          <cell r="B164" t="str">
            <v>01150287</v>
          </cell>
          <cell r="C164" t="str">
            <v>Mahajan Manoj Pralhad</v>
          </cell>
          <cell r="D164">
            <v>14156</v>
          </cell>
          <cell r="E164">
            <v>800</v>
          </cell>
          <cell r="F164">
            <v>3000</v>
          </cell>
          <cell r="G164">
            <v>1250</v>
          </cell>
          <cell r="H164">
            <v>286</v>
          </cell>
          <cell r="M164">
            <v>19492</v>
          </cell>
          <cell r="N164">
            <v>1699</v>
          </cell>
          <cell r="O164">
            <v>200</v>
          </cell>
          <cell r="Q164">
            <v>440</v>
          </cell>
          <cell r="S164">
            <v>2339</v>
          </cell>
          <cell r="T164">
            <v>17153</v>
          </cell>
          <cell r="U164">
            <v>0</v>
          </cell>
          <cell r="V164">
            <v>2021</v>
          </cell>
          <cell r="W164" t="str">
            <v>2021Rov-</v>
          </cell>
          <cell r="X164">
            <v>0</v>
          </cell>
        </row>
        <row r="165">
          <cell r="A165">
            <v>163</v>
          </cell>
          <cell r="B165" t="str">
            <v>01150288</v>
          </cell>
          <cell r="C165" t="str">
            <v>Amod Atmaram Barve</v>
          </cell>
          <cell r="D165">
            <v>12349</v>
          </cell>
          <cell r="E165">
            <v>800</v>
          </cell>
          <cell r="F165">
            <v>3000</v>
          </cell>
          <cell r="G165">
            <v>1250</v>
          </cell>
          <cell r="H165">
            <v>210</v>
          </cell>
          <cell r="I165">
            <v>296</v>
          </cell>
          <cell r="M165">
            <v>17905</v>
          </cell>
          <cell r="N165">
            <v>1482</v>
          </cell>
          <cell r="O165">
            <v>200</v>
          </cell>
          <cell r="S165">
            <v>1682</v>
          </cell>
          <cell r="T165">
            <v>16223</v>
          </cell>
          <cell r="U165">
            <v>0</v>
          </cell>
          <cell r="V165">
            <v>2033</v>
          </cell>
          <cell r="W165" t="str">
            <v>2033 ROV</v>
          </cell>
          <cell r="X165">
            <v>0</v>
          </cell>
        </row>
        <row r="166">
          <cell r="A166">
            <v>164</v>
          </cell>
          <cell r="B166" t="str">
            <v>01150289</v>
          </cell>
          <cell r="C166" t="str">
            <v>Pawar Rahul Dattatraya</v>
          </cell>
          <cell r="D166">
            <v>9551</v>
          </cell>
          <cell r="E166">
            <v>800</v>
          </cell>
          <cell r="F166">
            <v>3000</v>
          </cell>
          <cell r="G166">
            <v>1250</v>
          </cell>
          <cell r="H166">
            <v>190</v>
          </cell>
          <cell r="M166">
            <v>14791</v>
          </cell>
          <cell r="N166">
            <v>1146</v>
          </cell>
          <cell r="O166">
            <v>200</v>
          </cell>
          <cell r="Q166">
            <v>978</v>
          </cell>
          <cell r="S166">
            <v>2324</v>
          </cell>
          <cell r="T166">
            <v>12467</v>
          </cell>
          <cell r="U166">
            <v>0</v>
          </cell>
          <cell r="V166">
            <v>2021</v>
          </cell>
          <cell r="W166" t="str">
            <v>2021Type</v>
          </cell>
          <cell r="X166">
            <v>0</v>
          </cell>
        </row>
        <row r="167">
          <cell r="A167">
            <v>165</v>
          </cell>
          <cell r="B167" t="str">
            <v>01150292</v>
          </cell>
          <cell r="C167" t="str">
            <v>Rakesh Ramchandra Patil</v>
          </cell>
          <cell r="D167">
            <v>13927</v>
          </cell>
          <cell r="E167">
            <v>800</v>
          </cell>
          <cell r="F167">
            <v>3000</v>
          </cell>
          <cell r="G167">
            <v>1250</v>
          </cell>
          <cell r="H167">
            <v>268</v>
          </cell>
          <cell r="I167">
            <v>204</v>
          </cell>
          <cell r="M167">
            <v>19449</v>
          </cell>
          <cell r="N167">
            <v>1671</v>
          </cell>
          <cell r="O167">
            <v>200</v>
          </cell>
          <cell r="Q167">
            <v>2367</v>
          </cell>
          <cell r="S167">
            <v>4238</v>
          </cell>
          <cell r="T167">
            <v>15211</v>
          </cell>
          <cell r="U167">
            <v>0</v>
          </cell>
          <cell r="V167">
            <v>2033</v>
          </cell>
          <cell r="W167" t="str">
            <v>2033 ROV</v>
          </cell>
          <cell r="X167">
            <v>0</v>
          </cell>
        </row>
        <row r="168">
          <cell r="A168">
            <v>166</v>
          </cell>
          <cell r="B168" t="str">
            <v>01150293</v>
          </cell>
          <cell r="C168" t="str">
            <v>Sandeep Shantaram Devkar</v>
          </cell>
          <cell r="D168">
            <v>10258</v>
          </cell>
          <cell r="E168">
            <v>773</v>
          </cell>
          <cell r="F168">
            <v>2900</v>
          </cell>
          <cell r="G168">
            <v>1208</v>
          </cell>
          <cell r="H168">
            <v>193</v>
          </cell>
          <cell r="I168">
            <v>144</v>
          </cell>
          <cell r="M168">
            <v>15476</v>
          </cell>
          <cell r="N168">
            <v>1231</v>
          </cell>
          <cell r="O168">
            <v>200</v>
          </cell>
          <cell r="P168">
            <v>1182</v>
          </cell>
          <cell r="S168">
            <v>2613</v>
          </cell>
          <cell r="T168">
            <v>12863</v>
          </cell>
          <cell r="U168">
            <v>0</v>
          </cell>
          <cell r="V168">
            <v>2056</v>
          </cell>
          <cell r="W168" t="str">
            <v>2056 CSM</v>
          </cell>
          <cell r="X168">
            <v>0</v>
          </cell>
        </row>
        <row r="169">
          <cell r="A169">
            <v>167</v>
          </cell>
          <cell r="B169" t="str">
            <v>01150294</v>
          </cell>
          <cell r="C169" t="str">
            <v>Deepak Pandita</v>
          </cell>
          <cell r="D169">
            <v>8957</v>
          </cell>
          <cell r="E169">
            <v>800</v>
          </cell>
          <cell r="F169">
            <v>3000</v>
          </cell>
          <cell r="G169">
            <v>1250</v>
          </cell>
          <cell r="H169">
            <v>190</v>
          </cell>
          <cell r="I169">
            <v>597</v>
          </cell>
          <cell r="J169">
            <v>3781</v>
          </cell>
          <cell r="M169">
            <v>18575</v>
          </cell>
          <cell r="N169">
            <v>1075</v>
          </cell>
          <cell r="O169">
            <v>200</v>
          </cell>
          <cell r="P169">
            <v>3781</v>
          </cell>
          <cell r="Q169">
            <v>817</v>
          </cell>
          <cell r="S169">
            <v>5873</v>
          </cell>
          <cell r="T169">
            <v>12702</v>
          </cell>
          <cell r="U169">
            <v>0</v>
          </cell>
          <cell r="V169">
            <v>2056</v>
          </cell>
          <cell r="W169" t="str">
            <v>2056 CSM</v>
          </cell>
          <cell r="X169">
            <v>0</v>
          </cell>
        </row>
        <row r="170">
          <cell r="A170">
            <v>168</v>
          </cell>
          <cell r="B170" t="str">
            <v>01150296</v>
          </cell>
          <cell r="C170" t="str">
            <v>Kishor M Gawade</v>
          </cell>
          <cell r="D170">
            <v>11016</v>
          </cell>
          <cell r="E170">
            <v>800</v>
          </cell>
          <cell r="F170">
            <v>3000</v>
          </cell>
          <cell r="G170">
            <v>1250</v>
          </cell>
          <cell r="H170">
            <v>205</v>
          </cell>
          <cell r="I170">
            <v>63</v>
          </cell>
          <cell r="J170">
            <v>2817</v>
          </cell>
          <cell r="M170">
            <v>19151</v>
          </cell>
          <cell r="N170">
            <v>1322</v>
          </cell>
          <cell r="O170">
            <v>200</v>
          </cell>
          <cell r="P170">
            <v>2817</v>
          </cell>
          <cell r="Q170">
            <v>588</v>
          </cell>
          <cell r="S170">
            <v>4927</v>
          </cell>
          <cell r="T170">
            <v>14224</v>
          </cell>
          <cell r="U170">
            <v>0</v>
          </cell>
          <cell r="V170">
            <v>2021</v>
          </cell>
          <cell r="W170" t="str">
            <v>2021CSM-</v>
          </cell>
          <cell r="X170">
            <v>0</v>
          </cell>
        </row>
        <row r="171">
          <cell r="A171">
            <v>169</v>
          </cell>
          <cell r="B171" t="str">
            <v>01150297</v>
          </cell>
          <cell r="C171" t="str">
            <v>Ravindra S Apte</v>
          </cell>
          <cell r="D171">
            <v>11304</v>
          </cell>
          <cell r="E171">
            <v>721</v>
          </cell>
          <cell r="F171">
            <v>2703</v>
          </cell>
          <cell r="G171">
            <v>1126</v>
          </cell>
          <cell r="H171">
            <v>185</v>
          </cell>
          <cell r="I171">
            <v>100</v>
          </cell>
          <cell r="M171">
            <v>16139</v>
          </cell>
          <cell r="N171">
            <v>1356</v>
          </cell>
          <cell r="O171">
            <v>200</v>
          </cell>
          <cell r="Q171">
            <v>502</v>
          </cell>
          <cell r="S171">
            <v>2058</v>
          </cell>
          <cell r="T171">
            <v>14081</v>
          </cell>
          <cell r="U171">
            <v>0</v>
          </cell>
          <cell r="V171">
            <v>2056</v>
          </cell>
          <cell r="W171" t="str">
            <v>2056 CSM</v>
          </cell>
          <cell r="X171">
            <v>0</v>
          </cell>
        </row>
        <row r="172">
          <cell r="A172">
            <v>170</v>
          </cell>
          <cell r="B172" t="str">
            <v>01150298</v>
          </cell>
          <cell r="C172" t="str">
            <v>Suraj Babu Gawde</v>
          </cell>
          <cell r="D172">
            <v>11117</v>
          </cell>
          <cell r="E172">
            <v>800</v>
          </cell>
          <cell r="F172">
            <v>3000</v>
          </cell>
          <cell r="G172">
            <v>1250</v>
          </cell>
          <cell r="H172">
            <v>94</v>
          </cell>
          <cell r="I172">
            <v>173</v>
          </cell>
          <cell r="M172">
            <v>16434</v>
          </cell>
          <cell r="N172">
            <v>1334</v>
          </cell>
          <cell r="O172">
            <v>200</v>
          </cell>
          <cell r="Q172">
            <v>280</v>
          </cell>
          <cell r="S172">
            <v>1814</v>
          </cell>
          <cell r="T172">
            <v>14620</v>
          </cell>
          <cell r="U172">
            <v>0</v>
          </cell>
          <cell r="V172">
            <v>2021</v>
          </cell>
          <cell r="W172" t="str">
            <v>2021CSM-</v>
          </cell>
          <cell r="X172">
            <v>0</v>
          </cell>
        </row>
        <row r="173">
          <cell r="A173">
            <v>171</v>
          </cell>
          <cell r="B173" t="str">
            <v>01150300</v>
          </cell>
          <cell r="C173" t="str">
            <v>Deepak Mathew</v>
          </cell>
          <cell r="D173">
            <v>12823</v>
          </cell>
          <cell r="E173">
            <v>800</v>
          </cell>
          <cell r="F173">
            <v>3000</v>
          </cell>
          <cell r="G173">
            <v>1250</v>
          </cell>
          <cell r="H173">
            <v>274</v>
          </cell>
          <cell r="I173">
            <v>81</v>
          </cell>
          <cell r="M173">
            <v>18228</v>
          </cell>
          <cell r="N173">
            <v>1539</v>
          </cell>
          <cell r="O173">
            <v>200</v>
          </cell>
          <cell r="Q173">
            <v>1238</v>
          </cell>
          <cell r="S173">
            <v>2977</v>
          </cell>
          <cell r="T173">
            <v>15251</v>
          </cell>
          <cell r="U173">
            <v>0</v>
          </cell>
          <cell r="V173">
            <v>2033</v>
          </cell>
          <cell r="W173" t="str">
            <v>2033 ROV</v>
          </cell>
          <cell r="X173">
            <v>0</v>
          </cell>
        </row>
        <row r="174">
          <cell r="A174">
            <v>172</v>
          </cell>
          <cell r="B174" t="str">
            <v>01150302</v>
          </cell>
          <cell r="C174" t="str">
            <v>Vishwesh D Rajwade</v>
          </cell>
          <cell r="D174">
            <v>12803</v>
          </cell>
          <cell r="E174">
            <v>852</v>
          </cell>
          <cell r="F174">
            <v>3194</v>
          </cell>
          <cell r="G174">
            <v>1290</v>
          </cell>
          <cell r="H174">
            <v>265</v>
          </cell>
          <cell r="I174">
            <v>148</v>
          </cell>
          <cell r="M174">
            <v>18552</v>
          </cell>
          <cell r="N174">
            <v>1536</v>
          </cell>
          <cell r="O174">
            <v>200</v>
          </cell>
          <cell r="Q174">
            <v>1196</v>
          </cell>
          <cell r="S174">
            <v>2932</v>
          </cell>
          <cell r="T174">
            <v>15620</v>
          </cell>
          <cell r="U174">
            <v>0</v>
          </cell>
          <cell r="V174">
            <v>2033</v>
          </cell>
          <cell r="W174" t="str">
            <v>2033 ROV</v>
          </cell>
          <cell r="X174">
            <v>0</v>
          </cell>
        </row>
        <row r="175">
          <cell r="A175">
            <v>173</v>
          </cell>
          <cell r="B175" t="str">
            <v>01150304</v>
          </cell>
          <cell r="C175" t="str">
            <v>Rupesh Eknath Yadav</v>
          </cell>
          <cell r="D175">
            <v>11920</v>
          </cell>
          <cell r="E175">
            <v>800</v>
          </cell>
          <cell r="F175">
            <v>3000</v>
          </cell>
          <cell r="G175">
            <v>1250</v>
          </cell>
          <cell r="H175">
            <v>210</v>
          </cell>
          <cell r="I175">
            <v>182</v>
          </cell>
          <cell r="M175">
            <v>17362</v>
          </cell>
          <cell r="N175">
            <v>1430</v>
          </cell>
          <cell r="O175">
            <v>200</v>
          </cell>
          <cell r="Q175">
            <v>175</v>
          </cell>
          <cell r="S175">
            <v>1805</v>
          </cell>
          <cell r="T175">
            <v>15557</v>
          </cell>
          <cell r="U175">
            <v>0</v>
          </cell>
          <cell r="V175">
            <v>2033</v>
          </cell>
          <cell r="W175" t="str">
            <v>2033 ROV</v>
          </cell>
          <cell r="X175">
            <v>0</v>
          </cell>
        </row>
        <row r="176">
          <cell r="A176">
            <v>174</v>
          </cell>
          <cell r="B176" t="str">
            <v>01150308</v>
          </cell>
          <cell r="C176" t="str">
            <v>Vikrant Jaisingh Kauthale</v>
          </cell>
          <cell r="D176">
            <v>11354</v>
          </cell>
          <cell r="E176">
            <v>800</v>
          </cell>
          <cell r="F176">
            <v>3000</v>
          </cell>
          <cell r="G176">
            <v>1250</v>
          </cell>
          <cell r="H176">
            <v>98</v>
          </cell>
          <cell r="I176">
            <v>151</v>
          </cell>
          <cell r="J176">
            <v>579</v>
          </cell>
          <cell r="M176">
            <v>17232</v>
          </cell>
          <cell r="N176">
            <v>1362</v>
          </cell>
          <cell r="O176">
            <v>200</v>
          </cell>
          <cell r="P176">
            <v>579</v>
          </cell>
          <cell r="Q176">
            <v>682</v>
          </cell>
          <cell r="S176">
            <v>2823</v>
          </cell>
          <cell r="T176">
            <v>14409</v>
          </cell>
          <cell r="U176">
            <v>0</v>
          </cell>
          <cell r="V176">
            <v>2033</v>
          </cell>
          <cell r="W176" t="str">
            <v>2033 ROV</v>
          </cell>
          <cell r="X176">
            <v>0</v>
          </cell>
        </row>
        <row r="177">
          <cell r="A177">
            <v>175</v>
          </cell>
          <cell r="B177" t="str">
            <v>01150311</v>
          </cell>
          <cell r="C177" t="str">
            <v>Shreenath M Kolhapure</v>
          </cell>
          <cell r="D177">
            <v>12881</v>
          </cell>
          <cell r="E177">
            <v>800</v>
          </cell>
          <cell r="F177">
            <v>3000</v>
          </cell>
          <cell r="G177">
            <v>1250</v>
          </cell>
          <cell r="H177">
            <v>271</v>
          </cell>
          <cell r="M177">
            <v>18202</v>
          </cell>
          <cell r="N177">
            <v>1546</v>
          </cell>
          <cell r="O177">
            <v>200</v>
          </cell>
          <cell r="Q177">
            <v>634</v>
          </cell>
          <cell r="S177">
            <v>2380</v>
          </cell>
          <cell r="T177">
            <v>15822</v>
          </cell>
          <cell r="U177">
            <v>0</v>
          </cell>
          <cell r="V177">
            <v>2097</v>
          </cell>
          <cell r="W177" t="str">
            <v>ROV</v>
          </cell>
          <cell r="X177">
            <v>0</v>
          </cell>
        </row>
        <row r="178">
          <cell r="A178">
            <v>176</v>
          </cell>
          <cell r="B178" t="str">
            <v>01150313</v>
          </cell>
          <cell r="C178" t="str">
            <v>Bhushan Janardan Deshpande</v>
          </cell>
          <cell r="D178">
            <v>11385</v>
          </cell>
          <cell r="E178">
            <v>800</v>
          </cell>
          <cell r="F178">
            <v>3000</v>
          </cell>
          <cell r="G178">
            <v>1250</v>
          </cell>
          <cell r="H178">
            <v>216</v>
          </cell>
          <cell r="I178">
            <v>207</v>
          </cell>
          <cell r="M178">
            <v>16858</v>
          </cell>
          <cell r="N178">
            <v>1366</v>
          </cell>
          <cell r="O178">
            <v>200</v>
          </cell>
          <cell r="S178">
            <v>1566</v>
          </cell>
          <cell r="T178">
            <v>15292</v>
          </cell>
          <cell r="U178">
            <v>0</v>
          </cell>
          <cell r="V178">
            <v>2033</v>
          </cell>
          <cell r="W178" t="str">
            <v>2033 ROV</v>
          </cell>
          <cell r="X178">
            <v>0</v>
          </cell>
        </row>
        <row r="179">
          <cell r="A179">
            <v>177</v>
          </cell>
          <cell r="B179" t="str">
            <v>01150321</v>
          </cell>
          <cell r="C179" t="str">
            <v>Barve Neeraj</v>
          </cell>
          <cell r="D179">
            <v>11563</v>
          </cell>
          <cell r="E179">
            <v>800</v>
          </cell>
          <cell r="F179">
            <v>3000</v>
          </cell>
          <cell r="G179">
            <v>1250</v>
          </cell>
          <cell r="H179">
            <v>205</v>
          </cell>
          <cell r="I179">
            <v>338</v>
          </cell>
          <cell r="M179">
            <v>17156</v>
          </cell>
          <cell r="N179">
            <v>1388</v>
          </cell>
          <cell r="O179">
            <v>200</v>
          </cell>
          <cell r="S179">
            <v>1588</v>
          </cell>
          <cell r="T179">
            <v>15568</v>
          </cell>
          <cell r="U179">
            <v>0</v>
          </cell>
          <cell r="V179">
            <v>2033</v>
          </cell>
          <cell r="W179" t="str">
            <v>2033 ROV</v>
          </cell>
          <cell r="X179">
            <v>0</v>
          </cell>
        </row>
        <row r="180">
          <cell r="A180">
            <v>178</v>
          </cell>
          <cell r="B180" t="str">
            <v>01150322</v>
          </cell>
          <cell r="C180" t="str">
            <v>Bhushan P Dnyane</v>
          </cell>
          <cell r="D180">
            <v>11444</v>
          </cell>
          <cell r="E180">
            <v>800</v>
          </cell>
          <cell r="F180">
            <v>3000</v>
          </cell>
          <cell r="G180">
            <v>1250</v>
          </cell>
          <cell r="H180">
            <v>203</v>
          </cell>
          <cell r="I180">
            <v>82</v>
          </cell>
          <cell r="M180">
            <v>16779</v>
          </cell>
          <cell r="N180">
            <v>1373</v>
          </cell>
          <cell r="O180">
            <v>200</v>
          </cell>
          <cell r="Q180">
            <v>511</v>
          </cell>
          <cell r="S180">
            <v>2084</v>
          </cell>
          <cell r="T180">
            <v>14695</v>
          </cell>
          <cell r="U180">
            <v>0</v>
          </cell>
          <cell r="V180">
            <v>2033</v>
          </cell>
          <cell r="W180" t="str">
            <v>2056 CSM</v>
          </cell>
          <cell r="X180">
            <v>0</v>
          </cell>
        </row>
        <row r="181">
          <cell r="A181">
            <v>179</v>
          </cell>
          <cell r="B181" t="str">
            <v>01150323</v>
          </cell>
          <cell r="C181" t="str">
            <v>Sandeep Jayvant Deshmukh</v>
          </cell>
          <cell r="D181">
            <v>16717</v>
          </cell>
          <cell r="E181">
            <v>800</v>
          </cell>
          <cell r="F181">
            <v>3000</v>
          </cell>
          <cell r="G181">
            <v>1250</v>
          </cell>
          <cell r="H181">
            <v>227</v>
          </cell>
          <cell r="J181">
            <v>12000</v>
          </cell>
          <cell r="M181">
            <v>33994</v>
          </cell>
          <cell r="N181">
            <v>2006</v>
          </cell>
          <cell r="O181">
            <v>200</v>
          </cell>
          <cell r="Q181">
            <v>724</v>
          </cell>
          <cell r="S181">
            <v>2930</v>
          </cell>
          <cell r="T181">
            <v>31064</v>
          </cell>
          <cell r="U181">
            <v>0</v>
          </cell>
          <cell r="V181">
            <v>2119</v>
          </cell>
          <cell r="W181" t="str">
            <v>2090 SUP</v>
          </cell>
          <cell r="X181">
            <v>0</v>
          </cell>
        </row>
        <row r="182">
          <cell r="A182">
            <v>180</v>
          </cell>
          <cell r="B182" t="str">
            <v>01150325</v>
          </cell>
          <cell r="C182" t="str">
            <v>U. A Bhandwalkar</v>
          </cell>
          <cell r="D182">
            <v>14416</v>
          </cell>
          <cell r="E182">
            <v>800</v>
          </cell>
          <cell r="F182">
            <v>3000</v>
          </cell>
          <cell r="G182">
            <v>1250</v>
          </cell>
          <cell r="H182">
            <v>159</v>
          </cell>
          <cell r="I182">
            <v>220</v>
          </cell>
          <cell r="M182">
            <v>19845</v>
          </cell>
          <cell r="N182">
            <v>1730</v>
          </cell>
          <cell r="O182">
            <v>200</v>
          </cell>
          <cell r="P182">
            <v>7970</v>
          </cell>
          <cell r="Q182">
            <v>1096</v>
          </cell>
          <cell r="S182">
            <v>10996</v>
          </cell>
          <cell r="T182">
            <v>8849</v>
          </cell>
          <cell r="U182">
            <v>0</v>
          </cell>
          <cell r="V182">
            <v>2033</v>
          </cell>
          <cell r="W182" t="str">
            <v>2033 ROV</v>
          </cell>
          <cell r="X182">
            <v>0</v>
          </cell>
        </row>
        <row r="183">
          <cell r="A183">
            <v>181</v>
          </cell>
          <cell r="B183" t="str">
            <v>01150326</v>
          </cell>
          <cell r="C183" t="str">
            <v>Rishi Jain</v>
          </cell>
          <cell r="D183">
            <v>10618</v>
          </cell>
          <cell r="E183">
            <v>800</v>
          </cell>
          <cell r="F183">
            <v>3000</v>
          </cell>
          <cell r="G183">
            <v>1250</v>
          </cell>
          <cell r="H183">
            <v>159</v>
          </cell>
          <cell r="J183">
            <v>12000</v>
          </cell>
          <cell r="M183">
            <v>27827</v>
          </cell>
          <cell r="N183">
            <v>1274</v>
          </cell>
          <cell r="O183">
            <v>200</v>
          </cell>
          <cell r="P183">
            <v>2098</v>
          </cell>
          <cell r="S183">
            <v>3572</v>
          </cell>
          <cell r="T183">
            <v>24255</v>
          </cell>
          <cell r="U183">
            <v>0</v>
          </cell>
          <cell r="V183">
            <v>2033</v>
          </cell>
          <cell r="W183" t="str">
            <v>2033 ROV</v>
          </cell>
          <cell r="X183">
            <v>0</v>
          </cell>
        </row>
        <row r="184">
          <cell r="A184">
            <v>182</v>
          </cell>
          <cell r="B184" t="str">
            <v>01150327</v>
          </cell>
          <cell r="C184" t="str">
            <v>Hiren H Thakkar</v>
          </cell>
          <cell r="D184">
            <v>12955</v>
          </cell>
          <cell r="E184">
            <v>800</v>
          </cell>
          <cell r="F184">
            <v>3000</v>
          </cell>
          <cell r="G184">
            <v>1250</v>
          </cell>
          <cell r="H184">
            <v>194</v>
          </cell>
          <cell r="I184">
            <v>162</v>
          </cell>
          <cell r="M184">
            <v>18361</v>
          </cell>
          <cell r="N184">
            <v>1555</v>
          </cell>
          <cell r="O184">
            <v>200</v>
          </cell>
          <cell r="S184">
            <v>1755</v>
          </cell>
          <cell r="T184">
            <v>16606</v>
          </cell>
          <cell r="U184">
            <v>0</v>
          </cell>
          <cell r="V184">
            <v>2033</v>
          </cell>
          <cell r="W184" t="str">
            <v>2033 ROV</v>
          </cell>
          <cell r="X184">
            <v>0</v>
          </cell>
        </row>
        <row r="185">
          <cell r="A185">
            <v>183</v>
          </cell>
          <cell r="B185" t="str">
            <v>01150328</v>
          </cell>
          <cell r="C185" t="str">
            <v>Rajesh Ramchandra Satope</v>
          </cell>
          <cell r="D185">
            <v>14793</v>
          </cell>
          <cell r="E185">
            <v>800</v>
          </cell>
          <cell r="F185">
            <v>3000</v>
          </cell>
          <cell r="G185">
            <v>1250</v>
          </cell>
          <cell r="H185">
            <v>262</v>
          </cell>
          <cell r="I185">
            <v>406</v>
          </cell>
          <cell r="M185">
            <v>20511</v>
          </cell>
          <cell r="N185">
            <v>1775</v>
          </cell>
          <cell r="O185">
            <v>200</v>
          </cell>
          <cell r="Q185">
            <v>1865</v>
          </cell>
          <cell r="S185">
            <v>3840</v>
          </cell>
          <cell r="T185">
            <v>16671</v>
          </cell>
          <cell r="U185">
            <v>0</v>
          </cell>
          <cell r="V185">
            <v>2033</v>
          </cell>
          <cell r="W185" t="str">
            <v>2033 ROV</v>
          </cell>
          <cell r="X185">
            <v>0</v>
          </cell>
        </row>
        <row r="186">
          <cell r="A186">
            <v>184</v>
          </cell>
          <cell r="B186" t="str">
            <v>01150329</v>
          </cell>
          <cell r="C186" t="str">
            <v>Sachin Subhash Shirsat</v>
          </cell>
          <cell r="D186">
            <v>13545</v>
          </cell>
          <cell r="E186">
            <v>800</v>
          </cell>
          <cell r="F186">
            <v>3000</v>
          </cell>
          <cell r="G186">
            <v>1250</v>
          </cell>
          <cell r="H186">
            <v>159</v>
          </cell>
          <cell r="I186">
            <v>1070</v>
          </cell>
          <cell r="J186">
            <v>12000</v>
          </cell>
          <cell r="M186">
            <v>31824</v>
          </cell>
          <cell r="N186">
            <v>1625</v>
          </cell>
          <cell r="O186">
            <v>200</v>
          </cell>
          <cell r="Q186">
            <v>446</v>
          </cell>
          <cell r="S186">
            <v>2271</v>
          </cell>
          <cell r="T186">
            <v>29553</v>
          </cell>
          <cell r="U186">
            <v>0</v>
          </cell>
          <cell r="V186">
            <v>2056</v>
          </cell>
          <cell r="W186" t="str">
            <v>CSM</v>
          </cell>
          <cell r="X186">
            <v>0</v>
          </cell>
        </row>
        <row r="187">
          <cell r="A187">
            <v>185</v>
          </cell>
          <cell r="B187" t="str">
            <v>01150330</v>
          </cell>
          <cell r="C187" t="str">
            <v>Pravin V  Sawant</v>
          </cell>
          <cell r="D187">
            <v>13503</v>
          </cell>
          <cell r="E187">
            <v>800</v>
          </cell>
          <cell r="F187">
            <v>3000</v>
          </cell>
          <cell r="G187">
            <v>1250</v>
          </cell>
          <cell r="H187">
            <v>159</v>
          </cell>
          <cell r="I187">
            <v>85</v>
          </cell>
          <cell r="J187">
            <v>651</v>
          </cell>
          <cell r="M187">
            <v>19854</v>
          </cell>
          <cell r="N187">
            <v>1620</v>
          </cell>
          <cell r="O187">
            <v>200</v>
          </cell>
          <cell r="P187">
            <v>651</v>
          </cell>
          <cell r="S187">
            <v>2471</v>
          </cell>
          <cell r="T187">
            <v>17383</v>
          </cell>
          <cell r="U187">
            <v>0</v>
          </cell>
          <cell r="V187">
            <v>2059</v>
          </cell>
          <cell r="W187" t="str">
            <v>2059 TYP</v>
          </cell>
          <cell r="X187">
            <v>406</v>
          </cell>
        </row>
        <row r="188">
          <cell r="A188">
            <v>186</v>
          </cell>
          <cell r="B188" t="str">
            <v>01150331</v>
          </cell>
          <cell r="C188" t="str">
            <v>Kashid Nilesh Hanmantrao</v>
          </cell>
          <cell r="D188">
            <v>11081</v>
          </cell>
          <cell r="E188">
            <v>800</v>
          </cell>
          <cell r="F188">
            <v>3000</v>
          </cell>
          <cell r="G188">
            <v>1250</v>
          </cell>
          <cell r="H188">
            <v>159</v>
          </cell>
          <cell r="I188">
            <v>260</v>
          </cell>
          <cell r="M188">
            <v>16550</v>
          </cell>
          <cell r="N188">
            <v>1330</v>
          </cell>
          <cell r="O188">
            <v>200</v>
          </cell>
          <cell r="Q188">
            <v>567</v>
          </cell>
          <cell r="S188">
            <v>2097</v>
          </cell>
          <cell r="T188">
            <v>14453</v>
          </cell>
          <cell r="U188">
            <v>0</v>
          </cell>
          <cell r="V188">
            <v>2033</v>
          </cell>
          <cell r="W188" t="str">
            <v>2033 ROV</v>
          </cell>
          <cell r="X188">
            <v>0</v>
          </cell>
        </row>
        <row r="189">
          <cell r="A189">
            <v>187</v>
          </cell>
          <cell r="B189" t="str">
            <v>01150332</v>
          </cell>
          <cell r="C189" t="str">
            <v>Prashant Shinde</v>
          </cell>
          <cell r="D189">
            <v>11533</v>
          </cell>
          <cell r="E189">
            <v>800</v>
          </cell>
          <cell r="F189">
            <v>3000</v>
          </cell>
          <cell r="G189">
            <v>1250</v>
          </cell>
          <cell r="H189">
            <v>194</v>
          </cell>
          <cell r="I189">
            <v>67</v>
          </cell>
          <cell r="M189">
            <v>16844</v>
          </cell>
          <cell r="N189">
            <v>1384</v>
          </cell>
          <cell r="O189">
            <v>200</v>
          </cell>
          <cell r="Q189">
            <v>170</v>
          </cell>
          <cell r="S189">
            <v>1754</v>
          </cell>
          <cell r="T189">
            <v>15090</v>
          </cell>
          <cell r="U189">
            <v>0</v>
          </cell>
          <cell r="V189">
            <v>2021</v>
          </cell>
          <cell r="W189" t="str">
            <v>2021Rov-</v>
          </cell>
          <cell r="X189">
            <v>0</v>
          </cell>
        </row>
        <row r="190">
          <cell r="A190">
            <v>188</v>
          </cell>
          <cell r="B190" t="str">
            <v>01150334</v>
          </cell>
          <cell r="C190" t="str">
            <v>Shende Anil D</v>
          </cell>
          <cell r="D190">
            <v>10272</v>
          </cell>
          <cell r="E190">
            <v>800</v>
          </cell>
          <cell r="F190">
            <v>3000</v>
          </cell>
          <cell r="G190">
            <v>1250</v>
          </cell>
          <cell r="H190">
            <v>90</v>
          </cell>
          <cell r="I190">
            <v>139</v>
          </cell>
          <cell r="J190">
            <v>2608</v>
          </cell>
          <cell r="M190">
            <v>18159</v>
          </cell>
          <cell r="N190">
            <v>1233</v>
          </cell>
          <cell r="O190">
            <v>200</v>
          </cell>
          <cell r="P190">
            <v>2608</v>
          </cell>
          <cell r="Q190">
            <v>214</v>
          </cell>
          <cell r="S190">
            <v>4255</v>
          </cell>
          <cell r="T190">
            <v>13904</v>
          </cell>
          <cell r="U190">
            <v>0</v>
          </cell>
          <cell r="V190">
            <v>2056</v>
          </cell>
          <cell r="W190" t="str">
            <v>2056 CSM</v>
          </cell>
          <cell r="X190">
            <v>0</v>
          </cell>
        </row>
        <row r="191">
          <cell r="A191">
            <v>189</v>
          </cell>
          <cell r="B191" t="str">
            <v>01150335</v>
          </cell>
          <cell r="C191" t="str">
            <v>Sanjay N Kadam</v>
          </cell>
          <cell r="D191">
            <v>10747</v>
          </cell>
          <cell r="E191">
            <v>800</v>
          </cell>
          <cell r="F191">
            <v>3000</v>
          </cell>
          <cell r="G191">
            <v>1250</v>
          </cell>
          <cell r="H191">
            <v>159</v>
          </cell>
          <cell r="M191">
            <v>15956</v>
          </cell>
          <cell r="N191">
            <v>1290</v>
          </cell>
          <cell r="O191">
            <v>200</v>
          </cell>
          <cell r="Q191">
            <v>135</v>
          </cell>
          <cell r="S191">
            <v>1625</v>
          </cell>
          <cell r="T191">
            <v>14331</v>
          </cell>
          <cell r="U191">
            <v>0</v>
          </cell>
          <cell r="V191">
            <v>2021</v>
          </cell>
          <cell r="W191" t="str">
            <v>2021CSM-</v>
          </cell>
          <cell r="X191">
            <v>0</v>
          </cell>
        </row>
        <row r="192">
          <cell r="A192">
            <v>190</v>
          </cell>
          <cell r="B192" t="str">
            <v>01150336</v>
          </cell>
          <cell r="C192" t="str">
            <v>Manish M Upasani</v>
          </cell>
          <cell r="D192">
            <v>10280</v>
          </cell>
          <cell r="E192">
            <v>800</v>
          </cell>
          <cell r="F192">
            <v>3000</v>
          </cell>
          <cell r="G192">
            <v>1250</v>
          </cell>
          <cell r="H192">
            <v>159</v>
          </cell>
          <cell r="I192">
            <v>74</v>
          </cell>
          <cell r="M192">
            <v>15563</v>
          </cell>
          <cell r="N192">
            <v>1234</v>
          </cell>
          <cell r="O192">
            <v>200</v>
          </cell>
          <cell r="S192">
            <v>1434</v>
          </cell>
          <cell r="T192">
            <v>14129</v>
          </cell>
          <cell r="U192">
            <v>0</v>
          </cell>
          <cell r="V192">
            <v>2021</v>
          </cell>
          <cell r="W192" t="str">
            <v>2021Rov-</v>
          </cell>
          <cell r="X192">
            <v>0</v>
          </cell>
        </row>
        <row r="193">
          <cell r="A193">
            <v>191</v>
          </cell>
          <cell r="B193" t="str">
            <v>01150337</v>
          </cell>
          <cell r="C193" t="str">
            <v>Bauskar Sandeep Sudhakar</v>
          </cell>
          <cell r="D193">
            <v>12734</v>
          </cell>
          <cell r="E193">
            <v>800</v>
          </cell>
          <cell r="F193">
            <v>3000</v>
          </cell>
          <cell r="G193">
            <v>1250</v>
          </cell>
          <cell r="H193">
            <v>159</v>
          </cell>
          <cell r="M193">
            <v>17943</v>
          </cell>
          <cell r="N193">
            <v>1528</v>
          </cell>
          <cell r="O193">
            <v>200</v>
          </cell>
          <cell r="Q193">
            <v>1103</v>
          </cell>
          <cell r="S193">
            <v>2831</v>
          </cell>
          <cell r="T193">
            <v>15112</v>
          </cell>
          <cell r="U193">
            <v>0</v>
          </cell>
          <cell r="V193">
            <v>2033</v>
          </cell>
          <cell r="W193" t="str">
            <v>2033 ROV</v>
          </cell>
          <cell r="X193">
            <v>0</v>
          </cell>
        </row>
        <row r="194">
          <cell r="A194">
            <v>192</v>
          </cell>
          <cell r="B194" t="str">
            <v>01150338</v>
          </cell>
          <cell r="C194" t="str">
            <v>Sujit S Khakale</v>
          </cell>
          <cell r="D194">
            <v>13819</v>
          </cell>
          <cell r="E194">
            <v>800</v>
          </cell>
          <cell r="F194">
            <v>3000</v>
          </cell>
          <cell r="G194">
            <v>1250</v>
          </cell>
          <cell r="H194">
            <v>194</v>
          </cell>
          <cell r="I194">
            <v>107</v>
          </cell>
          <cell r="M194">
            <v>19170</v>
          </cell>
          <cell r="N194">
            <v>1658</v>
          </cell>
          <cell r="O194">
            <v>200</v>
          </cell>
          <cell r="Q194">
            <v>1519</v>
          </cell>
          <cell r="S194">
            <v>3377</v>
          </cell>
          <cell r="T194">
            <v>15793</v>
          </cell>
          <cell r="U194">
            <v>0</v>
          </cell>
          <cell r="V194">
            <v>2021</v>
          </cell>
          <cell r="W194" t="str">
            <v>2021Rov-</v>
          </cell>
          <cell r="X194">
            <v>0</v>
          </cell>
        </row>
        <row r="195">
          <cell r="A195">
            <v>193</v>
          </cell>
          <cell r="B195" t="str">
            <v>01150340</v>
          </cell>
          <cell r="C195" t="str">
            <v>Nityanand S Wagle</v>
          </cell>
          <cell r="D195">
            <v>12488</v>
          </cell>
          <cell r="E195">
            <v>800</v>
          </cell>
          <cell r="F195">
            <v>3000</v>
          </cell>
          <cell r="G195">
            <v>1250</v>
          </cell>
          <cell r="H195">
            <v>159</v>
          </cell>
          <cell r="I195">
            <v>208</v>
          </cell>
          <cell r="M195">
            <v>17905</v>
          </cell>
          <cell r="N195">
            <v>1499</v>
          </cell>
          <cell r="O195">
            <v>200</v>
          </cell>
          <cell r="Q195">
            <v>1325</v>
          </cell>
          <cell r="S195">
            <v>3024</v>
          </cell>
          <cell r="T195">
            <v>14881</v>
          </cell>
          <cell r="U195">
            <v>0</v>
          </cell>
          <cell r="V195">
            <v>2033</v>
          </cell>
          <cell r="W195" t="str">
            <v>ROV</v>
          </cell>
          <cell r="X195">
            <v>0</v>
          </cell>
        </row>
        <row r="196">
          <cell r="A196">
            <v>194</v>
          </cell>
          <cell r="B196" t="str">
            <v>01150344</v>
          </cell>
          <cell r="C196" t="str">
            <v>Patil Prakash Dundaji</v>
          </cell>
          <cell r="D196">
            <v>10632</v>
          </cell>
          <cell r="E196">
            <v>800</v>
          </cell>
          <cell r="F196">
            <v>3000</v>
          </cell>
          <cell r="G196">
            <v>1250</v>
          </cell>
          <cell r="H196">
            <v>159</v>
          </cell>
          <cell r="I196">
            <v>89</v>
          </cell>
          <cell r="M196">
            <v>15930</v>
          </cell>
          <cell r="N196">
            <v>1276</v>
          </cell>
          <cell r="O196">
            <v>200</v>
          </cell>
          <cell r="Q196">
            <v>17</v>
          </cell>
          <cell r="S196">
            <v>1493</v>
          </cell>
          <cell r="T196">
            <v>14437</v>
          </cell>
          <cell r="U196">
            <v>0</v>
          </cell>
          <cell r="V196">
            <v>2033</v>
          </cell>
          <cell r="W196" t="str">
            <v>2033 ROV</v>
          </cell>
          <cell r="X196">
            <v>0</v>
          </cell>
        </row>
        <row r="197">
          <cell r="A197">
            <v>195</v>
          </cell>
          <cell r="B197" t="str">
            <v>01150345</v>
          </cell>
          <cell r="C197" t="str">
            <v>Sanjay Kumar Anant Mhatre</v>
          </cell>
          <cell r="D197">
            <v>11558</v>
          </cell>
          <cell r="E197">
            <v>800</v>
          </cell>
          <cell r="F197">
            <v>3000</v>
          </cell>
          <cell r="G197">
            <v>1250</v>
          </cell>
          <cell r="H197">
            <v>159</v>
          </cell>
          <cell r="I197">
            <v>189</v>
          </cell>
          <cell r="M197">
            <v>16956</v>
          </cell>
          <cell r="N197">
            <v>1387</v>
          </cell>
          <cell r="O197">
            <v>200</v>
          </cell>
          <cell r="Q197">
            <v>570</v>
          </cell>
          <cell r="S197">
            <v>2157</v>
          </cell>
          <cell r="T197">
            <v>14799</v>
          </cell>
          <cell r="U197">
            <v>0</v>
          </cell>
          <cell r="V197">
            <v>2033</v>
          </cell>
          <cell r="W197" t="str">
            <v>2033 ROV</v>
          </cell>
          <cell r="X197">
            <v>0</v>
          </cell>
        </row>
        <row r="198">
          <cell r="A198">
            <v>196</v>
          </cell>
          <cell r="B198" t="str">
            <v>01150347</v>
          </cell>
          <cell r="C198" t="str">
            <v>Rahul R Pawar</v>
          </cell>
          <cell r="D198">
            <v>12180</v>
          </cell>
          <cell r="E198">
            <v>824</v>
          </cell>
          <cell r="F198">
            <v>3090</v>
          </cell>
          <cell r="G198">
            <v>1287</v>
          </cell>
          <cell r="H198">
            <v>163</v>
          </cell>
          <cell r="J198">
            <v>12000</v>
          </cell>
          <cell r="M198">
            <v>29544</v>
          </cell>
          <cell r="N198">
            <v>1462</v>
          </cell>
          <cell r="O198">
            <v>200</v>
          </cell>
          <cell r="Q198">
            <v>45</v>
          </cell>
          <cell r="S198">
            <v>1707</v>
          </cell>
          <cell r="T198">
            <v>27837</v>
          </cell>
          <cell r="U198">
            <v>0</v>
          </cell>
          <cell r="V198">
            <v>2033</v>
          </cell>
          <cell r="W198" t="str">
            <v>2033 ROV</v>
          </cell>
          <cell r="X198">
            <v>0</v>
          </cell>
        </row>
        <row r="199">
          <cell r="A199">
            <v>197</v>
          </cell>
          <cell r="B199" t="str">
            <v>01150348</v>
          </cell>
          <cell r="C199" t="str">
            <v>Prakash Anant Panchal</v>
          </cell>
          <cell r="D199">
            <v>8518</v>
          </cell>
          <cell r="E199">
            <v>773</v>
          </cell>
          <cell r="F199">
            <v>2900</v>
          </cell>
          <cell r="G199">
            <v>1208</v>
          </cell>
          <cell r="H199">
            <v>55</v>
          </cell>
          <cell r="I199">
            <v>41</v>
          </cell>
          <cell r="M199">
            <v>13495</v>
          </cell>
          <cell r="N199">
            <v>1022</v>
          </cell>
          <cell r="O199">
            <v>200</v>
          </cell>
          <cell r="S199">
            <v>1222</v>
          </cell>
          <cell r="T199">
            <v>12273</v>
          </cell>
          <cell r="U199">
            <v>0</v>
          </cell>
          <cell r="V199">
            <v>2021</v>
          </cell>
          <cell r="W199" t="str">
            <v>2021Rov-</v>
          </cell>
          <cell r="X199">
            <v>0</v>
          </cell>
        </row>
        <row r="200">
          <cell r="A200">
            <v>198</v>
          </cell>
          <cell r="B200" t="str">
            <v>01150349</v>
          </cell>
          <cell r="C200" t="str">
            <v>Dhamdhere Vijay Dnyaneshware</v>
          </cell>
          <cell r="D200">
            <v>9303</v>
          </cell>
          <cell r="E200">
            <v>800</v>
          </cell>
          <cell r="F200">
            <v>3000</v>
          </cell>
          <cell r="G200">
            <v>1250</v>
          </cell>
          <cell r="H200">
            <v>57</v>
          </cell>
          <cell r="I200">
            <v>119</v>
          </cell>
          <cell r="J200">
            <v>3525</v>
          </cell>
          <cell r="M200">
            <v>18054</v>
          </cell>
          <cell r="N200">
            <v>1116</v>
          </cell>
          <cell r="O200">
            <v>200</v>
          </cell>
          <cell r="Q200">
            <v>233</v>
          </cell>
          <cell r="S200">
            <v>1549</v>
          </cell>
          <cell r="T200">
            <v>16505</v>
          </cell>
          <cell r="U200">
            <v>0</v>
          </cell>
          <cell r="V200">
            <v>2033</v>
          </cell>
          <cell r="W200" t="str">
            <v>2033 ROV</v>
          </cell>
          <cell r="X200">
            <v>0</v>
          </cell>
        </row>
        <row r="201">
          <cell r="A201">
            <v>199</v>
          </cell>
          <cell r="B201" t="str">
            <v>01150356</v>
          </cell>
          <cell r="C201" t="str">
            <v>Swapnil Raghunath Kulkarni</v>
          </cell>
          <cell r="D201">
            <v>11713</v>
          </cell>
          <cell r="E201">
            <v>800</v>
          </cell>
          <cell r="F201">
            <v>3000</v>
          </cell>
          <cell r="G201">
            <v>1250</v>
          </cell>
          <cell r="H201">
            <v>125</v>
          </cell>
          <cell r="J201">
            <v>12000</v>
          </cell>
          <cell r="M201">
            <v>28888</v>
          </cell>
          <cell r="N201">
            <v>1406</v>
          </cell>
          <cell r="O201">
            <v>200</v>
          </cell>
          <cell r="Q201">
            <v>661</v>
          </cell>
          <cell r="S201">
            <v>2267</v>
          </cell>
          <cell r="T201">
            <v>26621</v>
          </cell>
          <cell r="U201">
            <v>0</v>
          </cell>
          <cell r="V201">
            <v>2033</v>
          </cell>
          <cell r="W201" t="str">
            <v>ROV</v>
          </cell>
          <cell r="X201">
            <v>0</v>
          </cell>
        </row>
        <row r="202">
          <cell r="A202">
            <v>200</v>
          </cell>
          <cell r="B202" t="str">
            <v>01150358</v>
          </cell>
          <cell r="C202" t="str">
            <v>Ramchandra Raul</v>
          </cell>
          <cell r="D202">
            <v>11939</v>
          </cell>
          <cell r="E202">
            <v>800</v>
          </cell>
          <cell r="F202">
            <v>3000</v>
          </cell>
          <cell r="G202">
            <v>1250</v>
          </cell>
          <cell r="H202">
            <v>159</v>
          </cell>
          <cell r="I202">
            <v>274</v>
          </cell>
          <cell r="M202">
            <v>17422</v>
          </cell>
          <cell r="N202">
            <v>1433</v>
          </cell>
          <cell r="O202">
            <v>200</v>
          </cell>
          <cell r="S202">
            <v>1633</v>
          </cell>
          <cell r="T202">
            <v>15789</v>
          </cell>
          <cell r="U202">
            <v>0</v>
          </cell>
          <cell r="V202">
            <v>2021</v>
          </cell>
          <cell r="W202" t="str">
            <v>2021Rov-</v>
          </cell>
          <cell r="X202">
            <v>0</v>
          </cell>
        </row>
        <row r="203">
          <cell r="A203">
            <v>201</v>
          </cell>
          <cell r="B203" t="str">
            <v>01150359</v>
          </cell>
          <cell r="C203" t="str">
            <v>Santosh Chandrakant Khopkar</v>
          </cell>
          <cell r="D203">
            <v>11005</v>
          </cell>
          <cell r="E203">
            <v>800</v>
          </cell>
          <cell r="F203">
            <v>3000</v>
          </cell>
          <cell r="G203">
            <v>1250</v>
          </cell>
          <cell r="H203">
            <v>159</v>
          </cell>
          <cell r="I203">
            <v>188</v>
          </cell>
          <cell r="M203">
            <v>16402</v>
          </cell>
          <cell r="N203">
            <v>1321</v>
          </cell>
          <cell r="O203">
            <v>200</v>
          </cell>
          <cell r="Q203">
            <v>323</v>
          </cell>
          <cell r="S203">
            <v>1844</v>
          </cell>
          <cell r="T203">
            <v>14558</v>
          </cell>
          <cell r="U203">
            <v>0</v>
          </cell>
          <cell r="V203">
            <v>2059</v>
          </cell>
          <cell r="W203" t="str">
            <v>2059 TYP</v>
          </cell>
          <cell r="X203">
            <v>0</v>
          </cell>
        </row>
        <row r="204">
          <cell r="A204">
            <v>202</v>
          </cell>
          <cell r="B204" t="str">
            <v>01150360</v>
          </cell>
          <cell r="C204" t="str">
            <v>Vijay Trimbak Pawashe</v>
          </cell>
          <cell r="D204">
            <v>9247</v>
          </cell>
          <cell r="E204">
            <v>800</v>
          </cell>
          <cell r="F204">
            <v>3000</v>
          </cell>
          <cell r="G204">
            <v>1250</v>
          </cell>
          <cell r="H204">
            <v>57</v>
          </cell>
          <cell r="I204">
            <v>45</v>
          </cell>
          <cell r="J204">
            <v>4693</v>
          </cell>
          <cell r="M204">
            <v>19092</v>
          </cell>
          <cell r="N204">
            <v>1110</v>
          </cell>
          <cell r="O204">
            <v>200</v>
          </cell>
          <cell r="P204">
            <v>4693</v>
          </cell>
          <cell r="Q204">
            <v>977</v>
          </cell>
          <cell r="S204">
            <v>6980</v>
          </cell>
          <cell r="T204">
            <v>12112</v>
          </cell>
          <cell r="U204">
            <v>0</v>
          </cell>
          <cell r="V204">
            <v>2056</v>
          </cell>
          <cell r="W204" t="str">
            <v>2056 CSM</v>
          </cell>
          <cell r="X204">
            <v>0</v>
          </cell>
        </row>
        <row r="205">
          <cell r="A205">
            <v>203</v>
          </cell>
          <cell r="B205" t="str">
            <v>01150361</v>
          </cell>
          <cell r="C205" t="str">
            <v>Yogesh C Jagtap</v>
          </cell>
          <cell r="D205">
            <v>11447</v>
          </cell>
          <cell r="E205">
            <v>800</v>
          </cell>
          <cell r="F205">
            <v>3000</v>
          </cell>
          <cell r="G205">
            <v>1250</v>
          </cell>
          <cell r="H205">
            <v>57</v>
          </cell>
          <cell r="I205">
            <v>86</v>
          </cell>
          <cell r="J205">
            <v>148</v>
          </cell>
          <cell r="M205">
            <v>16788</v>
          </cell>
          <cell r="N205">
            <v>1374</v>
          </cell>
          <cell r="O205">
            <v>200</v>
          </cell>
          <cell r="P205">
            <v>148</v>
          </cell>
          <cell r="Q205">
            <v>274</v>
          </cell>
          <cell r="S205">
            <v>1996</v>
          </cell>
          <cell r="T205">
            <v>14792</v>
          </cell>
          <cell r="U205">
            <v>0</v>
          </cell>
          <cell r="V205">
            <v>2021</v>
          </cell>
          <cell r="W205" t="str">
            <v>2021Rov-</v>
          </cell>
          <cell r="X205">
            <v>0</v>
          </cell>
        </row>
        <row r="206">
          <cell r="A206">
            <v>204</v>
          </cell>
          <cell r="B206" t="str">
            <v>01150362</v>
          </cell>
          <cell r="C206" t="str">
            <v>Dilip Sontakke</v>
          </cell>
          <cell r="D206">
            <v>13479</v>
          </cell>
          <cell r="E206">
            <v>800</v>
          </cell>
          <cell r="F206">
            <v>3000</v>
          </cell>
          <cell r="G206">
            <v>1250</v>
          </cell>
          <cell r="H206">
            <v>227</v>
          </cell>
          <cell r="I206">
            <v>969</v>
          </cell>
          <cell r="J206">
            <v>12000</v>
          </cell>
          <cell r="M206">
            <v>31725</v>
          </cell>
          <cell r="N206">
            <v>1617</v>
          </cell>
          <cell r="O206">
            <v>200</v>
          </cell>
          <cell r="Q206">
            <v>880</v>
          </cell>
          <cell r="S206">
            <v>2697</v>
          </cell>
          <cell r="T206">
            <v>29028</v>
          </cell>
          <cell r="U206">
            <v>0</v>
          </cell>
          <cell r="V206">
            <v>2056</v>
          </cell>
          <cell r="W206" t="str">
            <v>2056 CSM</v>
          </cell>
          <cell r="X206">
            <v>0</v>
          </cell>
        </row>
        <row r="207">
          <cell r="A207">
            <v>205</v>
          </cell>
          <cell r="B207" t="str">
            <v>01150365</v>
          </cell>
          <cell r="C207" t="str">
            <v>Rajesh Gopal Pillai</v>
          </cell>
          <cell r="D207">
            <v>11701</v>
          </cell>
          <cell r="E207">
            <v>800</v>
          </cell>
          <cell r="F207">
            <v>3000</v>
          </cell>
          <cell r="G207">
            <v>1250</v>
          </cell>
          <cell r="H207">
            <v>159</v>
          </cell>
          <cell r="I207">
            <v>175</v>
          </cell>
          <cell r="M207">
            <v>17085</v>
          </cell>
          <cell r="N207">
            <v>1404</v>
          </cell>
          <cell r="O207">
            <v>200</v>
          </cell>
          <cell r="Q207">
            <v>1153</v>
          </cell>
          <cell r="S207">
            <v>2757</v>
          </cell>
          <cell r="T207">
            <v>14328</v>
          </cell>
          <cell r="U207">
            <v>0</v>
          </cell>
          <cell r="V207">
            <v>2056</v>
          </cell>
          <cell r="W207" t="str">
            <v>2056 CSM</v>
          </cell>
          <cell r="X207">
            <v>0</v>
          </cell>
        </row>
        <row r="208">
          <cell r="A208">
            <v>206</v>
          </cell>
          <cell r="B208" t="str">
            <v>01150366</v>
          </cell>
          <cell r="C208" t="str">
            <v>Atefuddin G Quazi</v>
          </cell>
          <cell r="D208">
            <v>10223</v>
          </cell>
          <cell r="E208">
            <v>800</v>
          </cell>
          <cell r="F208">
            <v>3000</v>
          </cell>
          <cell r="G208">
            <v>1250</v>
          </cell>
          <cell r="H208">
            <v>159</v>
          </cell>
          <cell r="I208">
            <v>106</v>
          </cell>
          <cell r="M208">
            <v>15538</v>
          </cell>
          <cell r="N208">
            <v>1227</v>
          </cell>
          <cell r="O208">
            <v>200</v>
          </cell>
          <cell r="P208">
            <v>3183</v>
          </cell>
          <cell r="Q208">
            <v>557</v>
          </cell>
          <cell r="S208">
            <v>5167</v>
          </cell>
          <cell r="T208">
            <v>10371</v>
          </cell>
          <cell r="U208">
            <v>0</v>
          </cell>
          <cell r="V208">
            <v>2033</v>
          </cell>
          <cell r="W208" t="str">
            <v>2056 CSM</v>
          </cell>
          <cell r="X208">
            <v>0</v>
          </cell>
        </row>
        <row r="209">
          <cell r="A209">
            <v>207</v>
          </cell>
          <cell r="B209" t="str">
            <v>01150370</v>
          </cell>
          <cell r="C209" t="str">
            <v>Agam Bhatnagar</v>
          </cell>
          <cell r="D209">
            <v>12300</v>
          </cell>
          <cell r="E209">
            <v>800</v>
          </cell>
          <cell r="F209">
            <v>3000</v>
          </cell>
          <cell r="G209">
            <v>1250</v>
          </cell>
          <cell r="H209">
            <v>194</v>
          </cell>
          <cell r="M209">
            <v>17544</v>
          </cell>
          <cell r="N209">
            <v>1476</v>
          </cell>
          <cell r="O209">
            <v>200</v>
          </cell>
          <cell r="Q209">
            <v>1399</v>
          </cell>
          <cell r="S209">
            <v>3075</v>
          </cell>
          <cell r="T209">
            <v>14469</v>
          </cell>
          <cell r="U209">
            <v>0</v>
          </cell>
          <cell r="V209">
            <v>2097</v>
          </cell>
          <cell r="W209" t="str">
            <v>2033 ROV</v>
          </cell>
          <cell r="X209">
            <v>0</v>
          </cell>
        </row>
        <row r="210">
          <cell r="A210">
            <v>208</v>
          </cell>
          <cell r="B210" t="str">
            <v>01150372</v>
          </cell>
          <cell r="C210" t="str">
            <v>Dinesh C Patki</v>
          </cell>
          <cell r="D210">
            <v>11005</v>
          </cell>
          <cell r="E210">
            <v>800</v>
          </cell>
          <cell r="F210">
            <v>3000</v>
          </cell>
          <cell r="G210">
            <v>1250</v>
          </cell>
          <cell r="H210">
            <v>159</v>
          </cell>
          <cell r="I210">
            <v>154</v>
          </cell>
          <cell r="M210">
            <v>16368</v>
          </cell>
          <cell r="N210">
            <v>1321</v>
          </cell>
          <cell r="O210">
            <v>200</v>
          </cell>
          <cell r="Q210">
            <v>233</v>
          </cell>
          <cell r="S210">
            <v>1754</v>
          </cell>
          <cell r="T210">
            <v>14614</v>
          </cell>
          <cell r="U210">
            <v>0</v>
          </cell>
          <cell r="V210">
            <v>2021</v>
          </cell>
          <cell r="W210" t="str">
            <v>2021Type</v>
          </cell>
          <cell r="X210">
            <v>0</v>
          </cell>
        </row>
        <row r="211">
          <cell r="A211">
            <v>209</v>
          </cell>
          <cell r="B211" t="str">
            <v>01150373</v>
          </cell>
          <cell r="C211" t="str">
            <v>George Johnson William</v>
          </cell>
          <cell r="D211">
            <v>7735</v>
          </cell>
          <cell r="E211">
            <v>800</v>
          </cell>
          <cell r="F211">
            <v>3000</v>
          </cell>
          <cell r="G211">
            <v>1250</v>
          </cell>
          <cell r="H211">
            <v>22</v>
          </cell>
          <cell r="I211">
            <v>558</v>
          </cell>
          <cell r="J211">
            <v>5636</v>
          </cell>
          <cell r="M211">
            <v>19001</v>
          </cell>
          <cell r="N211">
            <v>928</v>
          </cell>
          <cell r="O211">
            <v>200</v>
          </cell>
          <cell r="P211">
            <v>5636</v>
          </cell>
          <cell r="Q211">
            <v>500</v>
          </cell>
          <cell r="S211">
            <v>7264</v>
          </cell>
          <cell r="T211">
            <v>11737</v>
          </cell>
          <cell r="U211">
            <v>0</v>
          </cell>
          <cell r="V211">
            <v>2056</v>
          </cell>
          <cell r="W211" t="str">
            <v>2056 CSM</v>
          </cell>
          <cell r="X211">
            <v>0</v>
          </cell>
        </row>
        <row r="212">
          <cell r="A212">
            <v>210</v>
          </cell>
          <cell r="B212" t="str">
            <v>01150374</v>
          </cell>
          <cell r="C212" t="str">
            <v>Mulla Tabrez Mohd Nazir Ahmed</v>
          </cell>
          <cell r="D212">
            <v>10959</v>
          </cell>
          <cell r="E212">
            <v>800</v>
          </cell>
          <cell r="F212">
            <v>3000</v>
          </cell>
          <cell r="G212">
            <v>1250</v>
          </cell>
          <cell r="H212">
            <v>159</v>
          </cell>
          <cell r="I212">
            <v>1145</v>
          </cell>
          <cell r="M212">
            <v>17313</v>
          </cell>
          <cell r="N212">
            <v>1315</v>
          </cell>
          <cell r="O212">
            <v>200</v>
          </cell>
          <cell r="P212">
            <v>1724</v>
          </cell>
          <cell r="Q212">
            <v>854</v>
          </cell>
          <cell r="S212">
            <v>4093</v>
          </cell>
          <cell r="T212">
            <v>13220</v>
          </cell>
          <cell r="U212">
            <v>0</v>
          </cell>
          <cell r="V212">
            <v>2033</v>
          </cell>
          <cell r="W212" t="str">
            <v>2056 CSM</v>
          </cell>
          <cell r="X212">
            <v>0</v>
          </cell>
        </row>
        <row r="213">
          <cell r="A213">
            <v>211</v>
          </cell>
          <cell r="B213" t="str">
            <v>01150375</v>
          </cell>
          <cell r="C213" t="str">
            <v>Vivek Nivrutti Dube</v>
          </cell>
          <cell r="D213">
            <v>11090</v>
          </cell>
          <cell r="E213">
            <v>800</v>
          </cell>
          <cell r="F213">
            <v>3000</v>
          </cell>
          <cell r="G213">
            <v>1250</v>
          </cell>
          <cell r="H213">
            <v>57</v>
          </cell>
          <cell r="I213">
            <v>800</v>
          </cell>
          <cell r="M213">
            <v>16997</v>
          </cell>
          <cell r="N213">
            <v>1331</v>
          </cell>
          <cell r="O213">
            <v>200</v>
          </cell>
          <cell r="Q213">
            <v>368</v>
          </cell>
          <cell r="S213">
            <v>1899</v>
          </cell>
          <cell r="T213">
            <v>15098</v>
          </cell>
          <cell r="U213">
            <v>0</v>
          </cell>
          <cell r="V213">
            <v>2021</v>
          </cell>
          <cell r="W213" t="str">
            <v>2021CSM-</v>
          </cell>
          <cell r="X213">
            <v>0</v>
          </cell>
        </row>
        <row r="214">
          <cell r="A214">
            <v>212</v>
          </cell>
          <cell r="B214" t="str">
            <v>01150376</v>
          </cell>
          <cell r="C214" t="str">
            <v>Ajay P Bhosle</v>
          </cell>
          <cell r="D214">
            <v>8696</v>
          </cell>
          <cell r="E214">
            <v>852</v>
          </cell>
          <cell r="F214">
            <v>3994</v>
          </cell>
          <cell r="G214">
            <v>1250</v>
          </cell>
          <cell r="H214">
            <v>169</v>
          </cell>
          <cell r="M214">
            <v>14961</v>
          </cell>
          <cell r="N214">
            <v>1044</v>
          </cell>
          <cell r="O214">
            <v>200</v>
          </cell>
          <cell r="P214">
            <v>6000</v>
          </cell>
          <cell r="S214">
            <v>7244</v>
          </cell>
          <cell r="T214">
            <v>7717</v>
          </cell>
          <cell r="U214">
            <v>0</v>
          </cell>
          <cell r="V214">
            <v>2021</v>
          </cell>
          <cell r="W214" t="str">
            <v>2021Rov-</v>
          </cell>
          <cell r="X214">
            <v>0</v>
          </cell>
        </row>
        <row r="215">
          <cell r="A215">
            <v>213</v>
          </cell>
          <cell r="B215" t="str">
            <v>01150377</v>
          </cell>
          <cell r="C215" t="str">
            <v>Sandip Patil</v>
          </cell>
          <cell r="D215">
            <v>11779</v>
          </cell>
          <cell r="E215">
            <v>800</v>
          </cell>
          <cell r="F215">
            <v>3000</v>
          </cell>
          <cell r="G215">
            <v>1250</v>
          </cell>
          <cell r="H215">
            <v>22</v>
          </cell>
          <cell r="I215">
            <v>180</v>
          </cell>
          <cell r="J215">
            <v>12000</v>
          </cell>
          <cell r="M215">
            <v>29031</v>
          </cell>
          <cell r="N215">
            <v>1413</v>
          </cell>
          <cell r="O215">
            <v>200</v>
          </cell>
          <cell r="Q215">
            <v>730</v>
          </cell>
          <cell r="S215">
            <v>2343</v>
          </cell>
          <cell r="T215">
            <v>26688</v>
          </cell>
          <cell r="U215">
            <v>0</v>
          </cell>
          <cell r="V215">
            <v>2033</v>
          </cell>
          <cell r="W215" t="str">
            <v>2033 ROV</v>
          </cell>
          <cell r="X215">
            <v>0</v>
          </cell>
        </row>
        <row r="216">
          <cell r="A216">
            <v>214</v>
          </cell>
          <cell r="B216" t="str">
            <v>01150379</v>
          </cell>
          <cell r="C216" t="str">
            <v>Prasad Vasant Sarpotdar</v>
          </cell>
          <cell r="D216">
            <v>10695</v>
          </cell>
          <cell r="E216">
            <v>800</v>
          </cell>
          <cell r="F216">
            <v>3000</v>
          </cell>
          <cell r="G216">
            <v>1250</v>
          </cell>
          <cell r="H216">
            <v>22</v>
          </cell>
          <cell r="I216">
            <v>713</v>
          </cell>
          <cell r="M216">
            <v>16480</v>
          </cell>
          <cell r="N216">
            <v>1283</v>
          </cell>
          <cell r="O216">
            <v>200</v>
          </cell>
          <cell r="Q216">
            <v>716</v>
          </cell>
          <cell r="S216">
            <v>2199</v>
          </cell>
          <cell r="T216">
            <v>14281</v>
          </cell>
          <cell r="U216">
            <v>0</v>
          </cell>
          <cell r="V216">
            <v>2033</v>
          </cell>
          <cell r="W216" t="str">
            <v>2033 ROV</v>
          </cell>
          <cell r="X216">
            <v>0</v>
          </cell>
        </row>
        <row r="217">
          <cell r="A217">
            <v>215</v>
          </cell>
          <cell r="B217" t="str">
            <v>01150380</v>
          </cell>
          <cell r="C217" t="str">
            <v>Santosh Surve</v>
          </cell>
          <cell r="D217">
            <v>11013</v>
          </cell>
          <cell r="E217">
            <v>800</v>
          </cell>
          <cell r="F217">
            <v>3000</v>
          </cell>
          <cell r="G217">
            <v>1250</v>
          </cell>
          <cell r="H217">
            <v>57</v>
          </cell>
          <cell r="I217">
            <v>618</v>
          </cell>
          <cell r="J217">
            <v>1006</v>
          </cell>
          <cell r="M217">
            <v>17744</v>
          </cell>
          <cell r="N217">
            <v>1322</v>
          </cell>
          <cell r="O217">
            <v>200</v>
          </cell>
          <cell r="P217">
            <v>1006</v>
          </cell>
          <cell r="Q217">
            <v>601</v>
          </cell>
          <cell r="S217">
            <v>3129</v>
          </cell>
          <cell r="T217">
            <v>14615</v>
          </cell>
          <cell r="U217">
            <v>0</v>
          </cell>
          <cell r="V217">
            <v>2059</v>
          </cell>
          <cell r="W217" t="str">
            <v>2059 TYP</v>
          </cell>
          <cell r="X217">
            <v>0</v>
          </cell>
        </row>
        <row r="218">
          <cell r="A218">
            <v>216</v>
          </cell>
          <cell r="B218" t="str">
            <v>01150381</v>
          </cell>
          <cell r="C218" t="str">
            <v>Bhavin K Popat</v>
          </cell>
          <cell r="D218">
            <v>10578</v>
          </cell>
          <cell r="E218">
            <v>800</v>
          </cell>
          <cell r="F218">
            <v>3000</v>
          </cell>
          <cell r="G218">
            <v>1250</v>
          </cell>
          <cell r="H218">
            <v>159</v>
          </cell>
          <cell r="I218">
            <v>921</v>
          </cell>
          <cell r="M218">
            <v>16708</v>
          </cell>
          <cell r="N218">
            <v>1269</v>
          </cell>
          <cell r="O218">
            <v>200</v>
          </cell>
          <cell r="S218">
            <v>1469</v>
          </cell>
          <cell r="T218">
            <v>15239</v>
          </cell>
          <cell r="U218">
            <v>0</v>
          </cell>
          <cell r="V218">
            <v>2033</v>
          </cell>
          <cell r="W218" t="str">
            <v>2033 ROV</v>
          </cell>
          <cell r="X218">
            <v>0</v>
          </cell>
        </row>
        <row r="219">
          <cell r="A219">
            <v>217</v>
          </cell>
          <cell r="B219" t="str">
            <v>01150382</v>
          </cell>
          <cell r="C219" t="str">
            <v>Pravin Kalekar</v>
          </cell>
          <cell r="D219">
            <v>10597</v>
          </cell>
          <cell r="E219">
            <v>800</v>
          </cell>
          <cell r="F219">
            <v>3000</v>
          </cell>
          <cell r="G219">
            <v>1250</v>
          </cell>
          <cell r="H219">
            <v>159</v>
          </cell>
          <cell r="I219">
            <v>225</v>
          </cell>
          <cell r="M219">
            <v>16031</v>
          </cell>
          <cell r="N219">
            <v>1272</v>
          </cell>
          <cell r="O219">
            <v>200</v>
          </cell>
          <cell r="S219">
            <v>1472</v>
          </cell>
          <cell r="T219">
            <v>14559</v>
          </cell>
          <cell r="U219">
            <v>0</v>
          </cell>
          <cell r="V219">
            <v>2021</v>
          </cell>
          <cell r="W219" t="str">
            <v>2021CSM-</v>
          </cell>
          <cell r="X219">
            <v>0</v>
          </cell>
        </row>
        <row r="220">
          <cell r="A220">
            <v>218</v>
          </cell>
          <cell r="B220" t="str">
            <v>01150386</v>
          </cell>
          <cell r="C220" t="str">
            <v>Alchouni Binod Pan Singh</v>
          </cell>
          <cell r="D220">
            <v>10246</v>
          </cell>
          <cell r="E220">
            <v>800</v>
          </cell>
          <cell r="F220">
            <v>3000</v>
          </cell>
          <cell r="G220">
            <v>1250</v>
          </cell>
          <cell r="H220">
            <v>159</v>
          </cell>
          <cell r="I220">
            <v>146</v>
          </cell>
          <cell r="M220">
            <v>15601</v>
          </cell>
          <cell r="N220">
            <v>1230</v>
          </cell>
          <cell r="O220">
            <v>200</v>
          </cell>
          <cell r="Q220">
            <v>27</v>
          </cell>
          <cell r="S220">
            <v>1457</v>
          </cell>
          <cell r="T220">
            <v>14144</v>
          </cell>
          <cell r="U220">
            <v>0</v>
          </cell>
          <cell r="V220">
            <v>2021</v>
          </cell>
          <cell r="W220" t="str">
            <v>2021Rov-</v>
          </cell>
          <cell r="X220">
            <v>0</v>
          </cell>
        </row>
        <row r="221">
          <cell r="A221">
            <v>219</v>
          </cell>
          <cell r="B221" t="str">
            <v>01150389</v>
          </cell>
          <cell r="C221" t="str">
            <v>Pankaj Kumar Chakrabarty</v>
          </cell>
          <cell r="D221">
            <v>12975</v>
          </cell>
          <cell r="E221">
            <v>800</v>
          </cell>
          <cell r="F221">
            <v>3000</v>
          </cell>
          <cell r="G221">
            <v>1250</v>
          </cell>
          <cell r="H221">
            <v>262</v>
          </cell>
          <cell r="I221">
            <v>162</v>
          </cell>
          <cell r="M221">
            <v>18449</v>
          </cell>
          <cell r="N221">
            <v>1557</v>
          </cell>
          <cell r="O221">
            <v>200</v>
          </cell>
          <cell r="Q221">
            <v>661</v>
          </cell>
          <cell r="S221">
            <v>2418</v>
          </cell>
          <cell r="T221">
            <v>16031</v>
          </cell>
          <cell r="U221">
            <v>0</v>
          </cell>
          <cell r="V221">
            <v>2056</v>
          </cell>
          <cell r="W221" t="str">
            <v>2056 CSM</v>
          </cell>
          <cell r="X221">
            <v>0</v>
          </cell>
        </row>
        <row r="222">
          <cell r="A222">
            <v>220</v>
          </cell>
          <cell r="B222" t="str">
            <v>01150390</v>
          </cell>
          <cell r="C222" t="str">
            <v>Shibu John Varghese</v>
          </cell>
          <cell r="D222">
            <v>10003</v>
          </cell>
          <cell r="E222">
            <v>773</v>
          </cell>
          <cell r="F222">
            <v>2900</v>
          </cell>
          <cell r="G222">
            <v>1208</v>
          </cell>
          <cell r="H222">
            <v>154</v>
          </cell>
          <cell r="M222">
            <v>15038</v>
          </cell>
          <cell r="N222">
            <v>1200</v>
          </cell>
          <cell r="O222">
            <v>200</v>
          </cell>
          <cell r="S222">
            <v>1400</v>
          </cell>
          <cell r="T222">
            <v>13638</v>
          </cell>
          <cell r="U222">
            <v>0</v>
          </cell>
          <cell r="V222">
            <v>2033</v>
          </cell>
          <cell r="W222" t="str">
            <v>2033 ROV</v>
          </cell>
          <cell r="X222">
            <v>0</v>
          </cell>
        </row>
        <row r="223">
          <cell r="A223">
            <v>221</v>
          </cell>
          <cell r="B223" t="str">
            <v>01150391</v>
          </cell>
          <cell r="C223" t="str">
            <v>Mahesh R Patil</v>
          </cell>
          <cell r="D223">
            <v>10129</v>
          </cell>
          <cell r="E223">
            <v>800</v>
          </cell>
          <cell r="F223">
            <v>3000</v>
          </cell>
          <cell r="G223">
            <v>1250</v>
          </cell>
          <cell r="H223">
            <v>159</v>
          </cell>
          <cell r="I223">
            <v>645</v>
          </cell>
          <cell r="M223">
            <v>15983</v>
          </cell>
          <cell r="N223">
            <v>1215</v>
          </cell>
          <cell r="O223">
            <v>200</v>
          </cell>
          <cell r="Q223">
            <v>353</v>
          </cell>
          <cell r="S223">
            <v>1768</v>
          </cell>
          <cell r="T223">
            <v>14215</v>
          </cell>
          <cell r="U223">
            <v>0</v>
          </cell>
          <cell r="V223">
            <v>2021</v>
          </cell>
          <cell r="W223" t="str">
            <v>2021Rov-</v>
          </cell>
          <cell r="X223">
            <v>0</v>
          </cell>
        </row>
        <row r="224">
          <cell r="A224">
            <v>222</v>
          </cell>
          <cell r="B224" t="str">
            <v>01150392</v>
          </cell>
          <cell r="C224" t="str">
            <v>Kumar Dilip Madanan</v>
          </cell>
          <cell r="D224">
            <v>12164</v>
          </cell>
          <cell r="E224">
            <v>800</v>
          </cell>
          <cell r="F224">
            <v>3000</v>
          </cell>
          <cell r="G224">
            <v>1250</v>
          </cell>
          <cell r="H224">
            <v>90</v>
          </cell>
          <cell r="I224">
            <v>47</v>
          </cell>
          <cell r="M224">
            <v>17351</v>
          </cell>
          <cell r="N224">
            <v>1460</v>
          </cell>
          <cell r="O224">
            <v>200</v>
          </cell>
          <cell r="Q224">
            <v>484</v>
          </cell>
          <cell r="S224">
            <v>2144</v>
          </cell>
          <cell r="T224">
            <v>15207</v>
          </cell>
          <cell r="U224">
            <v>0</v>
          </cell>
          <cell r="V224">
            <v>2033</v>
          </cell>
          <cell r="W224" t="str">
            <v>ROV</v>
          </cell>
          <cell r="X224">
            <v>0</v>
          </cell>
        </row>
        <row r="225">
          <cell r="A225">
            <v>223</v>
          </cell>
          <cell r="B225" t="str">
            <v>01150393</v>
          </cell>
          <cell r="C225" t="str">
            <v>Sandesh Ravindra Sawant</v>
          </cell>
          <cell r="D225">
            <v>13963</v>
          </cell>
          <cell r="E225">
            <v>800</v>
          </cell>
          <cell r="F225">
            <v>3000</v>
          </cell>
          <cell r="G225">
            <v>1250</v>
          </cell>
          <cell r="H225">
            <v>296</v>
          </cell>
          <cell r="I225">
            <v>189</v>
          </cell>
          <cell r="M225">
            <v>19498</v>
          </cell>
          <cell r="N225">
            <v>1676</v>
          </cell>
          <cell r="O225">
            <v>200</v>
          </cell>
          <cell r="Q225">
            <v>341</v>
          </cell>
          <cell r="S225">
            <v>2217</v>
          </cell>
          <cell r="T225">
            <v>17281</v>
          </cell>
          <cell r="U225">
            <v>0</v>
          </cell>
          <cell r="V225">
            <v>2033</v>
          </cell>
          <cell r="W225" t="str">
            <v>2056 CSM</v>
          </cell>
          <cell r="X225">
            <v>0</v>
          </cell>
        </row>
        <row r="226">
          <cell r="A226">
            <v>224</v>
          </cell>
          <cell r="B226" t="str">
            <v>01150395</v>
          </cell>
          <cell r="C226" t="str">
            <v>Mahadik Chandrakant Daulat</v>
          </cell>
          <cell r="D226">
            <v>13205</v>
          </cell>
          <cell r="E226">
            <v>800</v>
          </cell>
          <cell r="F226">
            <v>3000</v>
          </cell>
          <cell r="G226">
            <v>1250</v>
          </cell>
          <cell r="H226">
            <v>194</v>
          </cell>
          <cell r="I226">
            <v>250</v>
          </cell>
          <cell r="M226">
            <v>18699</v>
          </cell>
          <cell r="N226">
            <v>1585</v>
          </cell>
          <cell r="O226">
            <v>200</v>
          </cell>
          <cell r="P226">
            <v>810</v>
          </cell>
          <cell r="S226">
            <v>2595</v>
          </cell>
          <cell r="T226">
            <v>16104</v>
          </cell>
          <cell r="U226">
            <v>0</v>
          </cell>
          <cell r="V226">
            <v>2021</v>
          </cell>
          <cell r="W226" t="str">
            <v>2021Rov-</v>
          </cell>
          <cell r="X226">
            <v>0</v>
          </cell>
        </row>
        <row r="227">
          <cell r="A227">
            <v>225</v>
          </cell>
          <cell r="B227" t="str">
            <v>01150396</v>
          </cell>
          <cell r="C227" t="str">
            <v>Rajendra Shashikant Shirwadkar</v>
          </cell>
          <cell r="D227">
            <v>11871</v>
          </cell>
          <cell r="E227">
            <v>800</v>
          </cell>
          <cell r="F227">
            <v>3000</v>
          </cell>
          <cell r="G227">
            <v>1250</v>
          </cell>
          <cell r="H227">
            <v>159</v>
          </cell>
          <cell r="I227">
            <v>181</v>
          </cell>
          <cell r="M227">
            <v>17261</v>
          </cell>
          <cell r="N227">
            <v>1425</v>
          </cell>
          <cell r="O227">
            <v>200</v>
          </cell>
          <cell r="S227">
            <v>1625</v>
          </cell>
          <cell r="T227">
            <v>15636</v>
          </cell>
          <cell r="U227">
            <v>0</v>
          </cell>
          <cell r="V227">
            <v>2021</v>
          </cell>
          <cell r="W227" t="str">
            <v>2021CSM-</v>
          </cell>
          <cell r="X227">
            <v>0</v>
          </cell>
        </row>
        <row r="228">
          <cell r="A228">
            <v>226</v>
          </cell>
          <cell r="B228" t="str">
            <v>01150398</v>
          </cell>
          <cell r="C228" t="str">
            <v>Anil J Patil</v>
          </cell>
          <cell r="D228">
            <v>7769</v>
          </cell>
          <cell r="E228">
            <v>800</v>
          </cell>
          <cell r="F228">
            <v>3000</v>
          </cell>
          <cell r="G228">
            <v>1250</v>
          </cell>
          <cell r="H228">
            <v>194</v>
          </cell>
          <cell r="I228">
            <v>-19</v>
          </cell>
          <cell r="M228">
            <v>12994</v>
          </cell>
          <cell r="N228">
            <v>932</v>
          </cell>
          <cell r="O228">
            <v>200</v>
          </cell>
          <cell r="Q228">
            <v>560</v>
          </cell>
          <cell r="S228">
            <v>1692</v>
          </cell>
          <cell r="T228">
            <v>11302</v>
          </cell>
          <cell r="U228">
            <v>0</v>
          </cell>
          <cell r="V228">
            <v>2021</v>
          </cell>
          <cell r="W228" t="str">
            <v>2021Rov-</v>
          </cell>
          <cell r="X228">
            <v>0</v>
          </cell>
        </row>
        <row r="229">
          <cell r="A229">
            <v>227</v>
          </cell>
          <cell r="B229" t="str">
            <v>01150399</v>
          </cell>
          <cell r="C229" t="str">
            <v>Nishant P Dalal</v>
          </cell>
          <cell r="D229">
            <v>11507</v>
          </cell>
          <cell r="E229">
            <v>800</v>
          </cell>
          <cell r="F229">
            <v>3000</v>
          </cell>
          <cell r="G229">
            <v>1250</v>
          </cell>
          <cell r="H229">
            <v>159</v>
          </cell>
          <cell r="I229">
            <v>217</v>
          </cell>
          <cell r="M229">
            <v>16933</v>
          </cell>
          <cell r="N229">
            <v>1381</v>
          </cell>
          <cell r="O229">
            <v>200</v>
          </cell>
          <cell r="Q229">
            <v>348</v>
          </cell>
          <cell r="S229">
            <v>1929</v>
          </cell>
          <cell r="T229">
            <v>15004</v>
          </cell>
          <cell r="U229">
            <v>0</v>
          </cell>
          <cell r="V229">
            <v>2021</v>
          </cell>
          <cell r="W229" t="str">
            <v>2021Rov-</v>
          </cell>
          <cell r="X229">
            <v>0</v>
          </cell>
        </row>
        <row r="230">
          <cell r="A230">
            <v>228</v>
          </cell>
          <cell r="B230" t="str">
            <v>01150400</v>
          </cell>
          <cell r="C230" t="str">
            <v>Pravin Kumar</v>
          </cell>
          <cell r="D230">
            <v>15346</v>
          </cell>
          <cell r="E230">
            <v>800</v>
          </cell>
          <cell r="F230">
            <v>3000</v>
          </cell>
          <cell r="G230">
            <v>1250</v>
          </cell>
          <cell r="H230">
            <v>296</v>
          </cell>
          <cell r="M230">
            <v>20692</v>
          </cell>
          <cell r="N230">
            <v>1842</v>
          </cell>
          <cell r="O230">
            <v>200</v>
          </cell>
          <cell r="Q230">
            <v>86</v>
          </cell>
          <cell r="S230">
            <v>2128</v>
          </cell>
          <cell r="T230">
            <v>18564</v>
          </cell>
          <cell r="U230">
            <v>0</v>
          </cell>
          <cell r="V230">
            <v>2033</v>
          </cell>
          <cell r="W230" t="str">
            <v>2033 ROV</v>
          </cell>
          <cell r="X230">
            <v>0</v>
          </cell>
        </row>
        <row r="231">
          <cell r="A231">
            <v>229</v>
          </cell>
          <cell r="B231" t="str">
            <v>01150402</v>
          </cell>
          <cell r="C231" t="str">
            <v>Prasad Sakalkar</v>
          </cell>
          <cell r="D231">
            <v>11634</v>
          </cell>
          <cell r="E231">
            <v>826</v>
          </cell>
          <cell r="F231">
            <v>3097</v>
          </cell>
          <cell r="G231">
            <v>1290</v>
          </cell>
          <cell r="H231">
            <v>164</v>
          </cell>
          <cell r="I231">
            <v>519</v>
          </cell>
          <cell r="J231">
            <v>12000</v>
          </cell>
          <cell r="M231">
            <v>29530</v>
          </cell>
          <cell r="N231">
            <v>1396</v>
          </cell>
          <cell r="O231">
            <v>200</v>
          </cell>
          <cell r="P231">
            <v>12000</v>
          </cell>
          <cell r="Q231">
            <v>879</v>
          </cell>
          <cell r="S231">
            <v>14475</v>
          </cell>
          <cell r="T231">
            <v>15055</v>
          </cell>
          <cell r="U231">
            <v>0</v>
          </cell>
          <cell r="V231">
            <v>2021</v>
          </cell>
          <cell r="W231" t="str">
            <v>2021CSM-</v>
          </cell>
          <cell r="X231">
            <v>0</v>
          </cell>
        </row>
        <row r="232">
          <cell r="A232">
            <v>230</v>
          </cell>
          <cell r="B232" t="str">
            <v>01150405</v>
          </cell>
          <cell r="C232" t="str">
            <v>Wadikar Sunil Panditrao</v>
          </cell>
          <cell r="D232">
            <v>10474</v>
          </cell>
          <cell r="E232">
            <v>799</v>
          </cell>
          <cell r="F232">
            <v>2997</v>
          </cell>
          <cell r="G232">
            <v>1248</v>
          </cell>
          <cell r="H232">
            <v>159</v>
          </cell>
          <cell r="I232">
            <v>825</v>
          </cell>
          <cell r="M232">
            <v>16502</v>
          </cell>
          <cell r="N232">
            <v>1257</v>
          </cell>
          <cell r="O232">
            <v>200</v>
          </cell>
          <cell r="Q232">
            <v>836</v>
          </cell>
          <cell r="S232">
            <v>2293</v>
          </cell>
          <cell r="T232">
            <v>14209</v>
          </cell>
          <cell r="U232">
            <v>0</v>
          </cell>
          <cell r="V232">
            <v>2021</v>
          </cell>
          <cell r="W232" t="str">
            <v>2021Rov-</v>
          </cell>
          <cell r="X232">
            <v>0</v>
          </cell>
        </row>
        <row r="233">
          <cell r="A233">
            <v>231</v>
          </cell>
          <cell r="B233" t="str">
            <v>01150408</v>
          </cell>
          <cell r="C233" t="str">
            <v>Sajeev Rajan</v>
          </cell>
          <cell r="D233">
            <v>11586</v>
          </cell>
          <cell r="E233">
            <v>800</v>
          </cell>
          <cell r="F233">
            <v>3000</v>
          </cell>
          <cell r="G233">
            <v>1250</v>
          </cell>
          <cell r="H233">
            <v>159</v>
          </cell>
          <cell r="I233">
            <v>747</v>
          </cell>
          <cell r="M233">
            <v>17542</v>
          </cell>
          <cell r="N233">
            <v>1390</v>
          </cell>
          <cell r="O233">
            <v>200</v>
          </cell>
          <cell r="P233">
            <v>1565</v>
          </cell>
          <cell r="Q233">
            <v>252</v>
          </cell>
          <cell r="S233">
            <v>3407</v>
          </cell>
          <cell r="T233">
            <v>14135</v>
          </cell>
          <cell r="U233">
            <v>0</v>
          </cell>
          <cell r="V233">
            <v>2021</v>
          </cell>
          <cell r="W233" t="str">
            <v>2021Rov-</v>
          </cell>
          <cell r="X233">
            <v>0</v>
          </cell>
        </row>
        <row r="234">
          <cell r="A234">
            <v>232</v>
          </cell>
          <cell r="B234" t="str">
            <v>01150409</v>
          </cell>
          <cell r="C234" t="str">
            <v>Kadam Manish R</v>
          </cell>
          <cell r="D234">
            <v>9805</v>
          </cell>
          <cell r="E234">
            <v>800</v>
          </cell>
          <cell r="F234">
            <v>3000</v>
          </cell>
          <cell r="G234">
            <v>1250</v>
          </cell>
          <cell r="H234">
            <v>159</v>
          </cell>
          <cell r="I234">
            <v>71</v>
          </cell>
          <cell r="M234">
            <v>15085</v>
          </cell>
          <cell r="N234">
            <v>1177</v>
          </cell>
          <cell r="O234">
            <v>200</v>
          </cell>
          <cell r="Q234">
            <v>688</v>
          </cell>
          <cell r="S234">
            <v>2065</v>
          </cell>
          <cell r="T234">
            <v>13020</v>
          </cell>
          <cell r="U234">
            <v>0</v>
          </cell>
          <cell r="V234">
            <v>2021</v>
          </cell>
          <cell r="W234" t="str">
            <v>2021Rov-</v>
          </cell>
          <cell r="X234">
            <v>0</v>
          </cell>
        </row>
        <row r="235">
          <cell r="A235">
            <v>233</v>
          </cell>
          <cell r="B235" t="str">
            <v>01150410</v>
          </cell>
          <cell r="C235" t="str">
            <v>Kunkekar Anand Maruti</v>
          </cell>
          <cell r="D235">
            <v>10885</v>
          </cell>
          <cell r="E235">
            <v>720</v>
          </cell>
          <cell r="F235">
            <v>2700</v>
          </cell>
          <cell r="G235">
            <v>1124</v>
          </cell>
          <cell r="H235">
            <v>143</v>
          </cell>
          <cell r="I235">
            <v>202</v>
          </cell>
          <cell r="M235">
            <v>15774</v>
          </cell>
          <cell r="N235">
            <v>1306</v>
          </cell>
          <cell r="O235">
            <v>200</v>
          </cell>
          <cell r="Q235">
            <v>950</v>
          </cell>
          <cell r="S235">
            <v>2456</v>
          </cell>
          <cell r="T235">
            <v>13318</v>
          </cell>
          <cell r="U235">
            <v>0</v>
          </cell>
          <cell r="V235">
            <v>2033</v>
          </cell>
          <cell r="W235" t="str">
            <v>2033 ROV</v>
          </cell>
          <cell r="X235">
            <v>0</v>
          </cell>
        </row>
        <row r="236">
          <cell r="A236">
            <v>234</v>
          </cell>
          <cell r="B236" t="str">
            <v>01150411</v>
          </cell>
          <cell r="C236" t="str">
            <v>Asadulla Khader Khan</v>
          </cell>
          <cell r="D236">
            <v>9407</v>
          </cell>
          <cell r="E236">
            <v>800</v>
          </cell>
          <cell r="F236">
            <v>3000</v>
          </cell>
          <cell r="G236">
            <v>1250</v>
          </cell>
          <cell r="H236">
            <v>159</v>
          </cell>
          <cell r="I236">
            <v>190</v>
          </cell>
          <cell r="M236">
            <v>14806</v>
          </cell>
          <cell r="N236">
            <v>1129</v>
          </cell>
          <cell r="O236">
            <v>200</v>
          </cell>
          <cell r="Q236">
            <v>559</v>
          </cell>
          <cell r="S236">
            <v>1888</v>
          </cell>
          <cell r="T236">
            <v>12918</v>
          </cell>
          <cell r="U236">
            <v>0</v>
          </cell>
          <cell r="V236">
            <v>2033</v>
          </cell>
          <cell r="W236" t="str">
            <v>2033 ROV</v>
          </cell>
          <cell r="X236">
            <v>0</v>
          </cell>
        </row>
        <row r="237">
          <cell r="A237">
            <v>235</v>
          </cell>
          <cell r="B237" t="str">
            <v>01150412</v>
          </cell>
          <cell r="C237" t="str">
            <v>Kalekar Nandkishor P</v>
          </cell>
          <cell r="D237">
            <v>9596</v>
          </cell>
          <cell r="E237">
            <v>800</v>
          </cell>
          <cell r="F237">
            <v>3000</v>
          </cell>
          <cell r="G237">
            <v>1250</v>
          </cell>
          <cell r="H237">
            <v>159</v>
          </cell>
          <cell r="J237">
            <v>1787</v>
          </cell>
          <cell r="M237">
            <v>16592</v>
          </cell>
          <cell r="N237">
            <v>1152</v>
          </cell>
          <cell r="O237">
            <v>200</v>
          </cell>
          <cell r="P237">
            <v>1787</v>
          </cell>
          <cell r="Q237">
            <v>514</v>
          </cell>
          <cell r="S237">
            <v>3653</v>
          </cell>
          <cell r="T237">
            <v>12939</v>
          </cell>
          <cell r="U237">
            <v>0</v>
          </cell>
          <cell r="V237">
            <v>2033</v>
          </cell>
          <cell r="W237" t="str">
            <v>2033 ROV</v>
          </cell>
          <cell r="X237">
            <v>0</v>
          </cell>
        </row>
        <row r="238">
          <cell r="A238">
            <v>236</v>
          </cell>
          <cell r="B238" t="str">
            <v>01150413</v>
          </cell>
          <cell r="C238" t="str">
            <v>Amit Baban More</v>
          </cell>
          <cell r="D238">
            <v>8164</v>
          </cell>
          <cell r="E238">
            <v>800</v>
          </cell>
          <cell r="F238">
            <v>3000</v>
          </cell>
          <cell r="G238">
            <v>1250</v>
          </cell>
          <cell r="H238">
            <v>159</v>
          </cell>
          <cell r="I238">
            <v>140</v>
          </cell>
          <cell r="M238">
            <v>13513</v>
          </cell>
          <cell r="N238">
            <v>980</v>
          </cell>
          <cell r="O238">
            <v>200</v>
          </cell>
          <cell r="P238">
            <v>5738</v>
          </cell>
          <cell r="Q238">
            <v>620</v>
          </cell>
          <cell r="S238">
            <v>7538</v>
          </cell>
          <cell r="T238">
            <v>5975</v>
          </cell>
          <cell r="U238">
            <v>0</v>
          </cell>
          <cell r="V238">
            <v>2033</v>
          </cell>
          <cell r="W238" t="str">
            <v>2033 ROV</v>
          </cell>
          <cell r="X238">
            <v>0</v>
          </cell>
        </row>
        <row r="239">
          <cell r="A239">
            <v>237</v>
          </cell>
          <cell r="B239" t="str">
            <v>01150415</v>
          </cell>
          <cell r="C239" t="str">
            <v>Kathiresan R</v>
          </cell>
          <cell r="D239">
            <v>12070</v>
          </cell>
          <cell r="E239">
            <v>800</v>
          </cell>
          <cell r="F239">
            <v>3000</v>
          </cell>
          <cell r="G239">
            <v>1250</v>
          </cell>
          <cell r="H239">
            <v>227</v>
          </cell>
          <cell r="I239">
            <v>1551</v>
          </cell>
          <cell r="M239">
            <v>18898</v>
          </cell>
          <cell r="N239">
            <v>1448</v>
          </cell>
          <cell r="O239">
            <v>200</v>
          </cell>
          <cell r="Q239">
            <v>865</v>
          </cell>
          <cell r="S239">
            <v>2513</v>
          </cell>
          <cell r="T239">
            <v>16385</v>
          </cell>
          <cell r="U239">
            <v>0</v>
          </cell>
          <cell r="V239">
            <v>2119</v>
          </cell>
          <cell r="W239" t="str">
            <v>2085 MAI</v>
          </cell>
          <cell r="X239">
            <v>0</v>
          </cell>
        </row>
        <row r="240">
          <cell r="A240">
            <v>238</v>
          </cell>
          <cell r="B240" t="str">
            <v>01150418</v>
          </cell>
          <cell r="C240" t="str">
            <v>Sujit S Jog</v>
          </cell>
          <cell r="D240">
            <v>9743</v>
          </cell>
          <cell r="E240">
            <v>800</v>
          </cell>
          <cell r="F240">
            <v>3000</v>
          </cell>
          <cell r="G240">
            <v>1250</v>
          </cell>
          <cell r="H240">
            <v>159</v>
          </cell>
          <cell r="I240">
            <v>62</v>
          </cell>
          <cell r="M240">
            <v>15014</v>
          </cell>
          <cell r="N240">
            <v>1169</v>
          </cell>
          <cell r="O240">
            <v>200</v>
          </cell>
          <cell r="Q240">
            <v>573</v>
          </cell>
          <cell r="S240">
            <v>1942</v>
          </cell>
          <cell r="T240">
            <v>13072</v>
          </cell>
          <cell r="U240">
            <v>0</v>
          </cell>
          <cell r="V240">
            <v>2033</v>
          </cell>
          <cell r="W240" t="str">
            <v>2033 ROV</v>
          </cell>
          <cell r="X240">
            <v>0</v>
          </cell>
        </row>
        <row r="241">
          <cell r="A241">
            <v>239</v>
          </cell>
          <cell r="B241" t="str">
            <v>01150420</v>
          </cell>
          <cell r="C241" t="str">
            <v>Katekar Rajesh Jeevan</v>
          </cell>
          <cell r="D241">
            <v>10399</v>
          </cell>
          <cell r="E241">
            <v>800</v>
          </cell>
          <cell r="F241">
            <v>3000</v>
          </cell>
          <cell r="G241">
            <v>1250</v>
          </cell>
          <cell r="H241">
            <v>22</v>
          </cell>
          <cell r="I241">
            <v>174</v>
          </cell>
          <cell r="M241">
            <v>15645</v>
          </cell>
          <cell r="N241">
            <v>1248</v>
          </cell>
          <cell r="O241">
            <v>200</v>
          </cell>
          <cell r="Q241">
            <v>778</v>
          </cell>
          <cell r="S241">
            <v>2226</v>
          </cell>
          <cell r="T241">
            <v>13419</v>
          </cell>
          <cell r="U241">
            <v>0</v>
          </cell>
          <cell r="V241">
            <v>2033</v>
          </cell>
          <cell r="W241" t="str">
            <v>2033 ROV</v>
          </cell>
          <cell r="X241">
            <v>0</v>
          </cell>
        </row>
        <row r="242">
          <cell r="A242">
            <v>240</v>
          </cell>
          <cell r="B242" t="str">
            <v>01150425</v>
          </cell>
          <cell r="C242" t="str">
            <v>Sashte Santhosh Ramnath</v>
          </cell>
          <cell r="D242">
            <v>8232</v>
          </cell>
          <cell r="E242">
            <v>800</v>
          </cell>
          <cell r="F242">
            <v>3000</v>
          </cell>
          <cell r="G242">
            <v>1250</v>
          </cell>
          <cell r="H242">
            <v>125</v>
          </cell>
          <cell r="I242">
            <v>94</v>
          </cell>
          <cell r="M242">
            <v>13501</v>
          </cell>
          <cell r="N242">
            <v>988</v>
          </cell>
          <cell r="O242">
            <v>200</v>
          </cell>
          <cell r="P242">
            <v>2578</v>
          </cell>
          <cell r="Q242">
            <v>338</v>
          </cell>
          <cell r="S242">
            <v>4104</v>
          </cell>
          <cell r="T242">
            <v>9397</v>
          </cell>
          <cell r="U242">
            <v>0</v>
          </cell>
          <cell r="V242">
            <v>2033</v>
          </cell>
          <cell r="W242" t="str">
            <v>2033 ROV</v>
          </cell>
          <cell r="X242">
            <v>0</v>
          </cell>
        </row>
        <row r="243">
          <cell r="A243">
            <v>241</v>
          </cell>
          <cell r="B243" t="str">
            <v>01150428</v>
          </cell>
          <cell r="C243" t="str">
            <v>Jaydeep Junagade</v>
          </cell>
          <cell r="D243">
            <v>8921</v>
          </cell>
          <cell r="E243">
            <v>800</v>
          </cell>
          <cell r="F243">
            <v>3000</v>
          </cell>
          <cell r="G243">
            <v>1250</v>
          </cell>
          <cell r="H243">
            <v>22</v>
          </cell>
          <cell r="I243">
            <v>110</v>
          </cell>
          <cell r="J243">
            <v>2348</v>
          </cell>
          <cell r="M243">
            <v>16451</v>
          </cell>
          <cell r="N243">
            <v>1071</v>
          </cell>
          <cell r="O243">
            <v>200</v>
          </cell>
          <cell r="P243">
            <v>2348</v>
          </cell>
          <cell r="Q243">
            <v>314</v>
          </cell>
          <cell r="S243">
            <v>3933</v>
          </cell>
          <cell r="T243">
            <v>12518</v>
          </cell>
          <cell r="U243">
            <v>0</v>
          </cell>
          <cell r="V243">
            <v>2021</v>
          </cell>
          <cell r="W243" t="str">
            <v>2021Rov-</v>
          </cell>
          <cell r="X243">
            <v>0</v>
          </cell>
        </row>
        <row r="244">
          <cell r="A244">
            <v>242</v>
          </cell>
          <cell r="B244" t="str">
            <v>01150429</v>
          </cell>
          <cell r="C244" t="str">
            <v>Sandeep Gavhane</v>
          </cell>
          <cell r="D244">
            <v>11064</v>
          </cell>
          <cell r="E244">
            <v>800</v>
          </cell>
          <cell r="F244">
            <v>3000</v>
          </cell>
          <cell r="G244">
            <v>1250</v>
          </cell>
          <cell r="H244">
            <v>57</v>
          </cell>
          <cell r="I244">
            <v>801</v>
          </cell>
          <cell r="J244">
            <v>12000</v>
          </cell>
          <cell r="M244">
            <v>28972</v>
          </cell>
          <cell r="N244">
            <v>1328</v>
          </cell>
          <cell r="O244">
            <v>200</v>
          </cell>
          <cell r="P244">
            <v>1687</v>
          </cell>
          <cell r="Q244">
            <v>695</v>
          </cell>
          <cell r="S244">
            <v>3910</v>
          </cell>
          <cell r="T244">
            <v>25062</v>
          </cell>
          <cell r="U244">
            <v>0</v>
          </cell>
          <cell r="V244">
            <v>2021</v>
          </cell>
          <cell r="W244" t="str">
            <v>2021CSM-</v>
          </cell>
          <cell r="X244">
            <v>0</v>
          </cell>
        </row>
        <row r="245">
          <cell r="A245">
            <v>243</v>
          </cell>
          <cell r="B245" t="str">
            <v>01150430</v>
          </cell>
          <cell r="C245" t="str">
            <v>Prashant Mali</v>
          </cell>
          <cell r="D245">
            <v>8719</v>
          </cell>
          <cell r="E245">
            <v>800</v>
          </cell>
          <cell r="F245">
            <v>3000</v>
          </cell>
          <cell r="G245">
            <v>1250</v>
          </cell>
          <cell r="H245">
            <v>22</v>
          </cell>
          <cell r="I245">
            <v>45</v>
          </cell>
          <cell r="J245">
            <v>1687</v>
          </cell>
          <cell r="M245">
            <v>16211</v>
          </cell>
          <cell r="N245">
            <v>1046</v>
          </cell>
          <cell r="O245">
            <v>200</v>
          </cell>
          <cell r="P245">
            <v>2188</v>
          </cell>
          <cell r="S245">
            <v>3434</v>
          </cell>
          <cell r="T245">
            <v>12777</v>
          </cell>
          <cell r="U245">
            <v>0</v>
          </cell>
          <cell r="V245">
            <v>2021</v>
          </cell>
          <cell r="W245" t="str">
            <v>2021CSM-</v>
          </cell>
          <cell r="X245">
            <v>688</v>
          </cell>
        </row>
        <row r="246">
          <cell r="A246">
            <v>244</v>
          </cell>
          <cell r="B246" t="str">
            <v>01150431</v>
          </cell>
          <cell r="C246" t="str">
            <v>Kishor Mate</v>
          </cell>
          <cell r="D246">
            <v>11374</v>
          </cell>
          <cell r="E246">
            <v>800</v>
          </cell>
          <cell r="F246">
            <v>3000</v>
          </cell>
          <cell r="G246">
            <v>1250</v>
          </cell>
          <cell r="H246">
            <v>90</v>
          </cell>
          <cell r="I246">
            <v>827</v>
          </cell>
          <cell r="J246">
            <v>12000</v>
          </cell>
          <cell r="M246">
            <v>29341</v>
          </cell>
          <cell r="N246">
            <v>1365</v>
          </cell>
          <cell r="O246">
            <v>200</v>
          </cell>
          <cell r="Q246">
            <v>1111</v>
          </cell>
          <cell r="S246">
            <v>2676</v>
          </cell>
          <cell r="T246">
            <v>26665</v>
          </cell>
          <cell r="U246">
            <v>0</v>
          </cell>
          <cell r="V246">
            <v>2021</v>
          </cell>
          <cell r="W246" t="str">
            <v>2021Rov-</v>
          </cell>
          <cell r="X246">
            <v>0</v>
          </cell>
        </row>
        <row r="247">
          <cell r="A247">
            <v>245</v>
          </cell>
          <cell r="B247" t="str">
            <v>01150432</v>
          </cell>
          <cell r="C247" t="str">
            <v>Bharat Hari Ambore</v>
          </cell>
          <cell r="D247">
            <v>12138</v>
          </cell>
          <cell r="E247">
            <v>1110</v>
          </cell>
          <cell r="F247">
            <v>4162</v>
          </cell>
          <cell r="G247">
            <v>1492</v>
          </cell>
          <cell r="H247">
            <v>30</v>
          </cell>
          <cell r="I247">
            <v>80</v>
          </cell>
          <cell r="M247">
            <v>19012</v>
          </cell>
          <cell r="N247">
            <v>1457</v>
          </cell>
          <cell r="O247">
            <v>200</v>
          </cell>
          <cell r="Q247">
            <v>657</v>
          </cell>
          <cell r="S247">
            <v>2314</v>
          </cell>
          <cell r="T247">
            <v>16698</v>
          </cell>
          <cell r="U247">
            <v>0</v>
          </cell>
          <cell r="V247">
            <v>2021</v>
          </cell>
          <cell r="W247" t="str">
            <v>2021CSM-</v>
          </cell>
          <cell r="X247">
            <v>0</v>
          </cell>
        </row>
        <row r="248">
          <cell r="A248">
            <v>246</v>
          </cell>
          <cell r="B248" t="str">
            <v>01150433</v>
          </cell>
          <cell r="C248" t="str">
            <v>Bhanudas Wagh</v>
          </cell>
          <cell r="D248">
            <v>8884</v>
          </cell>
          <cell r="E248">
            <v>800</v>
          </cell>
          <cell r="F248">
            <v>3000</v>
          </cell>
          <cell r="G248">
            <v>1250</v>
          </cell>
          <cell r="H248">
            <v>22</v>
          </cell>
          <cell r="I248">
            <v>1079</v>
          </cell>
          <cell r="M248">
            <v>15035</v>
          </cell>
          <cell r="N248">
            <v>1066</v>
          </cell>
          <cell r="O248">
            <v>200</v>
          </cell>
          <cell r="S248">
            <v>1266</v>
          </cell>
          <cell r="T248">
            <v>13769</v>
          </cell>
          <cell r="U248">
            <v>0</v>
          </cell>
          <cell r="V248">
            <v>2033</v>
          </cell>
          <cell r="W248" t="str">
            <v>2056 CSM</v>
          </cell>
          <cell r="X248">
            <v>0</v>
          </cell>
        </row>
        <row r="249">
          <cell r="A249">
            <v>247</v>
          </cell>
          <cell r="B249" t="str">
            <v>01150434</v>
          </cell>
          <cell r="C249" t="str">
            <v>Suhas Sisode</v>
          </cell>
          <cell r="D249">
            <v>10657</v>
          </cell>
          <cell r="E249">
            <v>773</v>
          </cell>
          <cell r="F249">
            <v>2900</v>
          </cell>
          <cell r="G249">
            <v>1208</v>
          </cell>
          <cell r="H249">
            <v>154</v>
          </cell>
          <cell r="I249">
            <v>177</v>
          </cell>
          <cell r="J249">
            <v>12000</v>
          </cell>
          <cell r="M249">
            <v>27869</v>
          </cell>
          <cell r="N249">
            <v>1279</v>
          </cell>
          <cell r="O249">
            <v>200</v>
          </cell>
          <cell r="Q249">
            <v>1113</v>
          </cell>
          <cell r="S249">
            <v>2592</v>
          </cell>
          <cell r="T249">
            <v>25277</v>
          </cell>
          <cell r="U249">
            <v>0</v>
          </cell>
          <cell r="V249">
            <v>2021</v>
          </cell>
          <cell r="W249" t="str">
            <v>2021CSM-</v>
          </cell>
          <cell r="X249">
            <v>0</v>
          </cell>
        </row>
        <row r="250">
          <cell r="A250">
            <v>248</v>
          </cell>
          <cell r="B250" t="str">
            <v>01150435</v>
          </cell>
          <cell r="C250" t="str">
            <v>Subhash Patil</v>
          </cell>
          <cell r="D250">
            <v>15880</v>
          </cell>
          <cell r="E250">
            <v>800</v>
          </cell>
          <cell r="F250">
            <v>3000</v>
          </cell>
          <cell r="G250">
            <v>1250</v>
          </cell>
          <cell r="H250">
            <v>331</v>
          </cell>
          <cell r="M250">
            <v>21261</v>
          </cell>
          <cell r="N250">
            <v>1906</v>
          </cell>
          <cell r="O250">
            <v>200</v>
          </cell>
          <cell r="Q250">
            <v>2125</v>
          </cell>
          <cell r="S250">
            <v>4231</v>
          </cell>
          <cell r="T250">
            <v>17030</v>
          </cell>
          <cell r="U250">
            <v>0</v>
          </cell>
          <cell r="V250">
            <v>2119</v>
          </cell>
          <cell r="W250" t="str">
            <v>2090 SUP</v>
          </cell>
          <cell r="X250">
            <v>0</v>
          </cell>
        </row>
        <row r="251">
          <cell r="A251">
            <v>249</v>
          </cell>
          <cell r="B251" t="str">
            <v>01150436</v>
          </cell>
          <cell r="C251" t="str">
            <v>Panduranga Lokhande</v>
          </cell>
          <cell r="D251">
            <v>11863</v>
          </cell>
          <cell r="E251">
            <v>800</v>
          </cell>
          <cell r="F251">
            <v>3000</v>
          </cell>
          <cell r="G251">
            <v>1250</v>
          </cell>
          <cell r="H251">
            <v>159</v>
          </cell>
          <cell r="I251">
            <v>142</v>
          </cell>
          <cell r="M251">
            <v>17214</v>
          </cell>
          <cell r="N251">
            <v>1424</v>
          </cell>
          <cell r="O251">
            <v>200</v>
          </cell>
          <cell r="S251">
            <v>1624</v>
          </cell>
          <cell r="T251">
            <v>15590</v>
          </cell>
          <cell r="U251">
            <v>0</v>
          </cell>
          <cell r="V251">
            <v>2033</v>
          </cell>
          <cell r="W251" t="str">
            <v>2033 ROV</v>
          </cell>
          <cell r="X251">
            <v>0</v>
          </cell>
        </row>
        <row r="252">
          <cell r="A252">
            <v>250</v>
          </cell>
          <cell r="B252" t="str">
            <v>01150438</v>
          </cell>
          <cell r="C252" t="str">
            <v>Dilip Kumar Mishra</v>
          </cell>
          <cell r="D252">
            <v>8949</v>
          </cell>
          <cell r="E252">
            <v>800</v>
          </cell>
          <cell r="F252">
            <v>3000</v>
          </cell>
          <cell r="G252">
            <v>1250</v>
          </cell>
          <cell r="H252">
            <v>57</v>
          </cell>
          <cell r="I252">
            <v>56</v>
          </cell>
          <cell r="J252">
            <v>2306</v>
          </cell>
          <cell r="M252">
            <v>16418</v>
          </cell>
          <cell r="N252">
            <v>1074</v>
          </cell>
          <cell r="O252">
            <v>200</v>
          </cell>
          <cell r="P252">
            <v>2306</v>
          </cell>
          <cell r="Q252">
            <v>757</v>
          </cell>
          <cell r="S252">
            <v>4337</v>
          </cell>
          <cell r="T252">
            <v>12081</v>
          </cell>
          <cell r="U252">
            <v>0</v>
          </cell>
          <cell r="V252">
            <v>2021</v>
          </cell>
          <cell r="W252" t="str">
            <v>ROV</v>
          </cell>
          <cell r="X252">
            <v>0</v>
          </cell>
        </row>
        <row r="253">
          <cell r="A253">
            <v>251</v>
          </cell>
          <cell r="B253" t="str">
            <v>01150439</v>
          </cell>
          <cell r="C253" t="str">
            <v>Kishor Revankar</v>
          </cell>
          <cell r="D253">
            <v>8058</v>
          </cell>
          <cell r="E253">
            <v>774</v>
          </cell>
          <cell r="F253">
            <v>2903</v>
          </cell>
          <cell r="G253">
            <v>1210</v>
          </cell>
          <cell r="H253">
            <v>21</v>
          </cell>
          <cell r="I253">
            <v>272</v>
          </cell>
          <cell r="J253">
            <v>12000</v>
          </cell>
          <cell r="M253">
            <v>25238</v>
          </cell>
          <cell r="N253">
            <v>967</v>
          </cell>
          <cell r="O253">
            <v>200</v>
          </cell>
          <cell r="Q253">
            <v>573</v>
          </cell>
          <cell r="S253">
            <v>1740</v>
          </cell>
          <cell r="T253">
            <v>23498</v>
          </cell>
          <cell r="U253">
            <v>0</v>
          </cell>
          <cell r="V253">
            <v>2033</v>
          </cell>
          <cell r="W253" t="str">
            <v>2033 ROV</v>
          </cell>
          <cell r="X253">
            <v>0</v>
          </cell>
        </row>
        <row r="254">
          <cell r="A254">
            <v>252</v>
          </cell>
          <cell r="B254" t="str">
            <v>01150440</v>
          </cell>
          <cell r="C254" t="str">
            <v>Ninad Thakurdesai</v>
          </cell>
          <cell r="D254">
            <v>9658</v>
          </cell>
          <cell r="E254">
            <v>800</v>
          </cell>
          <cell r="F254">
            <v>3000</v>
          </cell>
          <cell r="G254">
            <v>1250</v>
          </cell>
          <cell r="H254">
            <v>57</v>
          </cell>
          <cell r="I254">
            <v>667</v>
          </cell>
          <cell r="M254">
            <v>15432</v>
          </cell>
          <cell r="N254">
            <v>1159</v>
          </cell>
          <cell r="O254">
            <v>200</v>
          </cell>
          <cell r="P254">
            <v>1379</v>
          </cell>
          <cell r="Q254">
            <v>614</v>
          </cell>
          <cell r="S254">
            <v>3352</v>
          </cell>
          <cell r="T254">
            <v>12080</v>
          </cell>
          <cell r="U254">
            <v>0</v>
          </cell>
          <cell r="V254">
            <v>2119</v>
          </cell>
          <cell r="W254" t="str">
            <v>2085 MAI</v>
          </cell>
          <cell r="X254">
            <v>0</v>
          </cell>
        </row>
        <row r="255">
          <cell r="A255">
            <v>253</v>
          </cell>
          <cell r="B255" t="str">
            <v>01150441</v>
          </cell>
          <cell r="C255" t="str">
            <v>Dipankar Bose</v>
          </cell>
          <cell r="D255">
            <v>9977</v>
          </cell>
          <cell r="E255">
            <v>800</v>
          </cell>
          <cell r="F255">
            <v>3000</v>
          </cell>
          <cell r="G255">
            <v>1250</v>
          </cell>
          <cell r="H255">
            <v>90</v>
          </cell>
          <cell r="I255">
            <v>729</v>
          </cell>
          <cell r="M255">
            <v>15846</v>
          </cell>
          <cell r="N255">
            <v>1197</v>
          </cell>
          <cell r="O255">
            <v>200</v>
          </cell>
          <cell r="Q255">
            <v>464</v>
          </cell>
          <cell r="S255">
            <v>1861</v>
          </cell>
          <cell r="T255">
            <v>13985</v>
          </cell>
          <cell r="U255">
            <v>0</v>
          </cell>
          <cell r="V255">
            <v>2033</v>
          </cell>
          <cell r="W255" t="str">
            <v>2033 ROV</v>
          </cell>
          <cell r="X255">
            <v>0</v>
          </cell>
        </row>
        <row r="256">
          <cell r="A256">
            <v>254</v>
          </cell>
          <cell r="B256" t="str">
            <v>01150442</v>
          </cell>
          <cell r="C256" t="str">
            <v>Sureshchandra Yadav</v>
          </cell>
          <cell r="D256">
            <v>9156</v>
          </cell>
          <cell r="E256">
            <v>800</v>
          </cell>
          <cell r="F256">
            <v>3000</v>
          </cell>
          <cell r="G256">
            <v>1250</v>
          </cell>
          <cell r="H256">
            <v>57</v>
          </cell>
          <cell r="I256">
            <v>115</v>
          </cell>
          <cell r="J256">
            <v>12000</v>
          </cell>
          <cell r="M256">
            <v>26378</v>
          </cell>
          <cell r="N256">
            <v>1099</v>
          </cell>
          <cell r="O256">
            <v>200</v>
          </cell>
          <cell r="Q256">
            <v>597</v>
          </cell>
          <cell r="S256">
            <v>1896</v>
          </cell>
          <cell r="T256">
            <v>24482</v>
          </cell>
          <cell r="U256">
            <v>0</v>
          </cell>
          <cell r="V256">
            <v>2056</v>
          </cell>
          <cell r="W256" t="str">
            <v>2056 CSM</v>
          </cell>
          <cell r="X256">
            <v>0</v>
          </cell>
        </row>
        <row r="257">
          <cell r="A257">
            <v>255</v>
          </cell>
          <cell r="B257" t="str">
            <v>01150445</v>
          </cell>
          <cell r="C257" t="str">
            <v>Vinit Gawade</v>
          </cell>
          <cell r="D257">
            <v>10081</v>
          </cell>
          <cell r="E257">
            <v>800</v>
          </cell>
          <cell r="F257">
            <v>3000</v>
          </cell>
          <cell r="G257">
            <v>1250</v>
          </cell>
          <cell r="H257">
            <v>194</v>
          </cell>
          <cell r="M257">
            <v>15325</v>
          </cell>
          <cell r="N257">
            <v>1210</v>
          </cell>
          <cell r="O257">
            <v>200</v>
          </cell>
          <cell r="Q257">
            <v>257</v>
          </cell>
          <cell r="S257">
            <v>1667</v>
          </cell>
          <cell r="T257">
            <v>13658</v>
          </cell>
          <cell r="U257">
            <v>0</v>
          </cell>
          <cell r="V257">
            <v>2033</v>
          </cell>
          <cell r="W257" t="str">
            <v>2033 ROV</v>
          </cell>
          <cell r="X257">
            <v>0</v>
          </cell>
        </row>
        <row r="258">
          <cell r="A258">
            <v>256</v>
          </cell>
          <cell r="B258" t="str">
            <v>01150446</v>
          </cell>
          <cell r="C258" t="str">
            <v>Vijay Kamble</v>
          </cell>
          <cell r="D258">
            <v>11211</v>
          </cell>
          <cell r="E258">
            <v>800</v>
          </cell>
          <cell r="F258">
            <v>3000</v>
          </cell>
          <cell r="G258">
            <v>1250</v>
          </cell>
          <cell r="H258">
            <v>125</v>
          </cell>
          <cell r="M258">
            <v>16386</v>
          </cell>
          <cell r="N258">
            <v>1345</v>
          </cell>
          <cell r="O258">
            <v>200</v>
          </cell>
          <cell r="S258">
            <v>1545</v>
          </cell>
          <cell r="T258">
            <v>14841</v>
          </cell>
          <cell r="U258">
            <v>0</v>
          </cell>
          <cell r="V258">
            <v>2021</v>
          </cell>
          <cell r="W258" t="str">
            <v>2021CSM-</v>
          </cell>
          <cell r="X258">
            <v>0</v>
          </cell>
        </row>
        <row r="259">
          <cell r="A259">
            <v>257</v>
          </cell>
          <cell r="B259" t="str">
            <v>01150447</v>
          </cell>
          <cell r="C259" t="str">
            <v>Mangesh Bhuravane</v>
          </cell>
          <cell r="D259">
            <v>11400</v>
          </cell>
          <cell r="E259">
            <v>852</v>
          </cell>
          <cell r="F259">
            <v>3194</v>
          </cell>
          <cell r="G259">
            <v>1290</v>
          </cell>
          <cell r="H259">
            <v>133</v>
          </cell>
          <cell r="I259">
            <v>146</v>
          </cell>
          <cell r="M259">
            <v>17015</v>
          </cell>
          <cell r="N259">
            <v>1368</v>
          </cell>
          <cell r="O259">
            <v>200</v>
          </cell>
          <cell r="P259">
            <v>781</v>
          </cell>
          <cell r="Q259">
            <v>46</v>
          </cell>
          <cell r="S259">
            <v>2395</v>
          </cell>
          <cell r="T259">
            <v>14620</v>
          </cell>
          <cell r="U259">
            <v>0</v>
          </cell>
          <cell r="V259">
            <v>2021</v>
          </cell>
          <cell r="W259" t="str">
            <v>2021Type</v>
          </cell>
          <cell r="X259">
            <v>0</v>
          </cell>
        </row>
        <row r="260">
          <cell r="A260">
            <v>258</v>
          </cell>
          <cell r="B260" t="str">
            <v>01150448</v>
          </cell>
          <cell r="C260" t="str">
            <v>Uddhav Pawar</v>
          </cell>
          <cell r="D260">
            <v>9352</v>
          </cell>
          <cell r="E260">
            <v>800</v>
          </cell>
          <cell r="F260">
            <v>3000</v>
          </cell>
          <cell r="G260">
            <v>1250</v>
          </cell>
          <cell r="H260">
            <v>57</v>
          </cell>
          <cell r="I260">
            <v>85</v>
          </cell>
          <cell r="M260">
            <v>14544</v>
          </cell>
          <cell r="N260">
            <v>1122</v>
          </cell>
          <cell r="O260">
            <v>200</v>
          </cell>
          <cell r="P260">
            <v>1885</v>
          </cell>
          <cell r="Q260">
            <v>743</v>
          </cell>
          <cell r="S260">
            <v>3950</v>
          </cell>
          <cell r="T260">
            <v>10594</v>
          </cell>
          <cell r="U260">
            <v>0</v>
          </cell>
          <cell r="V260">
            <v>2033</v>
          </cell>
          <cell r="W260" t="str">
            <v>2056 CSM</v>
          </cell>
          <cell r="X260">
            <v>0</v>
          </cell>
        </row>
        <row r="261">
          <cell r="A261">
            <v>259</v>
          </cell>
          <cell r="B261" t="str">
            <v>01150451</v>
          </cell>
          <cell r="C261" t="str">
            <v>Vijay Patel</v>
          </cell>
          <cell r="D261">
            <v>13781</v>
          </cell>
          <cell r="E261">
            <v>800</v>
          </cell>
          <cell r="F261">
            <v>3000</v>
          </cell>
          <cell r="G261">
            <v>1250</v>
          </cell>
          <cell r="H261">
            <v>159</v>
          </cell>
          <cell r="I261">
            <v>266</v>
          </cell>
          <cell r="M261">
            <v>19256</v>
          </cell>
          <cell r="N261">
            <v>1654</v>
          </cell>
          <cell r="O261">
            <v>200</v>
          </cell>
          <cell r="Q261">
            <v>1523</v>
          </cell>
          <cell r="S261">
            <v>3377</v>
          </cell>
          <cell r="T261">
            <v>15879</v>
          </cell>
          <cell r="U261">
            <v>0</v>
          </cell>
          <cell r="V261">
            <v>2033</v>
          </cell>
          <cell r="W261" t="str">
            <v>2033 ROV</v>
          </cell>
          <cell r="X261">
            <v>0</v>
          </cell>
        </row>
        <row r="262">
          <cell r="A262">
            <v>260</v>
          </cell>
          <cell r="B262" t="str">
            <v>01150452</v>
          </cell>
          <cell r="C262" t="str">
            <v>Natarajan Mukundan</v>
          </cell>
          <cell r="D262">
            <v>9844</v>
          </cell>
          <cell r="E262">
            <v>800</v>
          </cell>
          <cell r="F262">
            <v>3000</v>
          </cell>
          <cell r="G262">
            <v>1250</v>
          </cell>
          <cell r="H262">
            <v>159</v>
          </cell>
          <cell r="I262">
            <v>706</v>
          </cell>
          <cell r="J262">
            <v>502</v>
          </cell>
          <cell r="M262">
            <v>16417</v>
          </cell>
          <cell r="N262">
            <v>1181</v>
          </cell>
          <cell r="O262">
            <v>200</v>
          </cell>
          <cell r="P262">
            <v>502</v>
          </cell>
          <cell r="S262">
            <v>1883</v>
          </cell>
          <cell r="T262">
            <v>14534</v>
          </cell>
          <cell r="U262">
            <v>0</v>
          </cell>
          <cell r="V262">
            <v>2033</v>
          </cell>
          <cell r="W262" t="str">
            <v>2056 CSM</v>
          </cell>
          <cell r="X262">
            <v>156</v>
          </cell>
        </row>
        <row r="263">
          <cell r="A263">
            <v>261</v>
          </cell>
          <cell r="B263" t="str">
            <v>01150453</v>
          </cell>
          <cell r="C263" t="str">
            <v>Joydeep Daripa</v>
          </cell>
          <cell r="D263">
            <v>10234</v>
          </cell>
          <cell r="E263">
            <v>800</v>
          </cell>
          <cell r="F263">
            <v>3000</v>
          </cell>
          <cell r="G263">
            <v>1250</v>
          </cell>
          <cell r="H263">
            <v>194</v>
          </cell>
          <cell r="I263">
            <v>-20</v>
          </cell>
          <cell r="J263">
            <v>12000</v>
          </cell>
          <cell r="M263">
            <v>27458</v>
          </cell>
          <cell r="N263">
            <v>1228</v>
          </cell>
          <cell r="O263">
            <v>200</v>
          </cell>
          <cell r="Q263">
            <v>836</v>
          </cell>
          <cell r="S263">
            <v>2264</v>
          </cell>
          <cell r="T263">
            <v>25194</v>
          </cell>
          <cell r="U263">
            <v>0</v>
          </cell>
          <cell r="V263">
            <v>2059</v>
          </cell>
          <cell r="W263" t="str">
            <v>2059 TYP</v>
          </cell>
          <cell r="X263">
            <v>0</v>
          </cell>
        </row>
        <row r="264">
          <cell r="A264">
            <v>262</v>
          </cell>
          <cell r="B264" t="str">
            <v>01150454</v>
          </cell>
          <cell r="C264" t="str">
            <v>Vishwas N.K Shetty</v>
          </cell>
          <cell r="D264">
            <v>10820</v>
          </cell>
          <cell r="E264">
            <v>800</v>
          </cell>
          <cell r="F264">
            <v>3000</v>
          </cell>
          <cell r="G264">
            <v>1250</v>
          </cell>
          <cell r="H264">
            <v>125</v>
          </cell>
          <cell r="I264">
            <v>792</v>
          </cell>
          <cell r="M264">
            <v>16787</v>
          </cell>
          <cell r="N264">
            <v>1298</v>
          </cell>
          <cell r="O264">
            <v>200</v>
          </cell>
          <cell r="P264">
            <v>940</v>
          </cell>
          <cell r="Q264">
            <v>793</v>
          </cell>
          <cell r="S264">
            <v>3231</v>
          </cell>
          <cell r="T264">
            <v>13556</v>
          </cell>
          <cell r="U264">
            <v>0</v>
          </cell>
          <cell r="V264">
            <v>2021</v>
          </cell>
          <cell r="W264" t="str">
            <v>2021Rov-</v>
          </cell>
          <cell r="X264">
            <v>0</v>
          </cell>
        </row>
        <row r="265">
          <cell r="A265">
            <v>263</v>
          </cell>
          <cell r="B265" t="str">
            <v>01150455</v>
          </cell>
          <cell r="C265" t="str">
            <v>Umesh Pol</v>
          </cell>
          <cell r="D265">
            <v>8634</v>
          </cell>
          <cell r="E265">
            <v>800</v>
          </cell>
          <cell r="F265">
            <v>3000</v>
          </cell>
          <cell r="G265">
            <v>1250</v>
          </cell>
          <cell r="H265">
            <v>22</v>
          </cell>
          <cell r="I265">
            <v>155</v>
          </cell>
          <cell r="M265">
            <v>13861</v>
          </cell>
          <cell r="N265">
            <v>1036</v>
          </cell>
          <cell r="O265">
            <v>200</v>
          </cell>
          <cell r="P265">
            <v>1609</v>
          </cell>
          <cell r="Q265">
            <v>7</v>
          </cell>
          <cell r="S265">
            <v>2852</v>
          </cell>
          <cell r="T265">
            <v>11009</v>
          </cell>
          <cell r="U265">
            <v>0</v>
          </cell>
          <cell r="V265">
            <v>2033</v>
          </cell>
          <cell r="W265" t="str">
            <v>2033 ROV</v>
          </cell>
          <cell r="X265">
            <v>0</v>
          </cell>
        </row>
        <row r="266">
          <cell r="A266">
            <v>264</v>
          </cell>
          <cell r="B266" t="str">
            <v>01150456</v>
          </cell>
          <cell r="C266" t="str">
            <v>Jatin Palkar</v>
          </cell>
          <cell r="D266">
            <v>9808</v>
          </cell>
          <cell r="E266">
            <v>800</v>
          </cell>
          <cell r="F266">
            <v>3000</v>
          </cell>
          <cell r="G266">
            <v>1250</v>
          </cell>
          <cell r="H266">
            <v>57</v>
          </cell>
          <cell r="I266">
            <v>84</v>
          </cell>
          <cell r="M266">
            <v>14999</v>
          </cell>
          <cell r="N266">
            <v>1177</v>
          </cell>
          <cell r="O266">
            <v>200</v>
          </cell>
          <cell r="Q266">
            <v>497</v>
          </cell>
          <cell r="S266">
            <v>1874</v>
          </cell>
          <cell r="T266">
            <v>13125</v>
          </cell>
          <cell r="U266">
            <v>0</v>
          </cell>
          <cell r="V266">
            <v>2021</v>
          </cell>
          <cell r="W266" t="str">
            <v>2021CSM-</v>
          </cell>
          <cell r="X266">
            <v>0</v>
          </cell>
        </row>
        <row r="267">
          <cell r="A267">
            <v>265</v>
          </cell>
          <cell r="B267" t="str">
            <v>01150457</v>
          </cell>
          <cell r="C267" t="str">
            <v>Vivek Patil</v>
          </cell>
          <cell r="D267">
            <v>8280</v>
          </cell>
          <cell r="E267">
            <v>800</v>
          </cell>
          <cell r="F267">
            <v>3000</v>
          </cell>
          <cell r="G267">
            <v>1250</v>
          </cell>
          <cell r="H267">
            <v>57</v>
          </cell>
          <cell r="I267">
            <v>60</v>
          </cell>
          <cell r="M267">
            <v>13447</v>
          </cell>
          <cell r="N267">
            <v>994</v>
          </cell>
          <cell r="O267">
            <v>200</v>
          </cell>
          <cell r="S267">
            <v>1194</v>
          </cell>
          <cell r="T267">
            <v>12253</v>
          </cell>
          <cell r="U267">
            <v>0</v>
          </cell>
          <cell r="V267">
            <v>2021</v>
          </cell>
          <cell r="W267" t="str">
            <v>2056 CSM</v>
          </cell>
          <cell r="X267">
            <v>0</v>
          </cell>
        </row>
        <row r="268">
          <cell r="A268">
            <v>266</v>
          </cell>
          <cell r="B268" t="str">
            <v>01150459</v>
          </cell>
          <cell r="C268" t="str">
            <v>Sharad Kadam</v>
          </cell>
          <cell r="T268">
            <v>0</v>
          </cell>
          <cell r="U268">
            <v>0</v>
          </cell>
          <cell r="V268">
            <v>2021</v>
          </cell>
          <cell r="W268" t="str">
            <v>2021Rov-</v>
          </cell>
          <cell r="X268">
            <v>0</v>
          </cell>
        </row>
        <row r="269">
          <cell r="A269">
            <v>267</v>
          </cell>
          <cell r="B269" t="str">
            <v>01150460</v>
          </cell>
          <cell r="C269" t="str">
            <v>Kiran Chavan</v>
          </cell>
          <cell r="D269">
            <v>9031</v>
          </cell>
          <cell r="E269">
            <v>773</v>
          </cell>
          <cell r="F269">
            <v>2900</v>
          </cell>
          <cell r="G269">
            <v>1208</v>
          </cell>
          <cell r="H269">
            <v>154</v>
          </cell>
          <cell r="J269">
            <v>2060</v>
          </cell>
          <cell r="M269">
            <v>16126</v>
          </cell>
          <cell r="N269">
            <v>1084</v>
          </cell>
          <cell r="O269">
            <v>200</v>
          </cell>
          <cell r="P269">
            <v>2060</v>
          </cell>
          <cell r="Q269">
            <v>411</v>
          </cell>
          <cell r="S269">
            <v>3755</v>
          </cell>
          <cell r="T269">
            <v>12371</v>
          </cell>
          <cell r="U269">
            <v>0</v>
          </cell>
          <cell r="V269">
            <v>2033</v>
          </cell>
          <cell r="W269" t="str">
            <v>2033 ROV</v>
          </cell>
          <cell r="X269">
            <v>0</v>
          </cell>
        </row>
        <row r="270">
          <cell r="A270">
            <v>268</v>
          </cell>
          <cell r="B270" t="str">
            <v>01150461</v>
          </cell>
          <cell r="C270" t="str">
            <v>Ansari Naushad</v>
          </cell>
          <cell r="D270">
            <v>9097</v>
          </cell>
          <cell r="E270">
            <v>800</v>
          </cell>
          <cell r="F270">
            <v>3000</v>
          </cell>
          <cell r="G270">
            <v>1250</v>
          </cell>
          <cell r="H270">
            <v>159</v>
          </cell>
          <cell r="I270">
            <v>644</v>
          </cell>
          <cell r="J270">
            <v>2084</v>
          </cell>
          <cell r="M270">
            <v>17034</v>
          </cell>
          <cell r="N270">
            <v>1092</v>
          </cell>
          <cell r="O270">
            <v>200</v>
          </cell>
          <cell r="P270">
            <v>9916</v>
          </cell>
          <cell r="Q270">
            <v>793</v>
          </cell>
          <cell r="S270">
            <v>12001</v>
          </cell>
          <cell r="T270">
            <v>5033</v>
          </cell>
          <cell r="U270">
            <v>0</v>
          </cell>
          <cell r="V270">
            <v>2033</v>
          </cell>
          <cell r="W270" t="str">
            <v>2033 ROV</v>
          </cell>
          <cell r="X270">
            <v>0</v>
          </cell>
        </row>
        <row r="271">
          <cell r="A271">
            <v>269</v>
          </cell>
          <cell r="B271" t="str">
            <v>01150462</v>
          </cell>
          <cell r="C271" t="str">
            <v>Arnab Chakraborti</v>
          </cell>
          <cell r="D271">
            <v>12047</v>
          </cell>
          <cell r="E271">
            <v>800</v>
          </cell>
          <cell r="F271">
            <v>3000</v>
          </cell>
          <cell r="G271">
            <v>1250</v>
          </cell>
          <cell r="H271">
            <v>159</v>
          </cell>
          <cell r="I271">
            <v>1439</v>
          </cell>
          <cell r="M271">
            <v>18695</v>
          </cell>
          <cell r="N271">
            <v>1446</v>
          </cell>
          <cell r="O271">
            <v>200</v>
          </cell>
          <cell r="Q271">
            <v>1140</v>
          </cell>
          <cell r="S271">
            <v>2786</v>
          </cell>
          <cell r="T271">
            <v>15909</v>
          </cell>
          <cell r="U271">
            <v>0</v>
          </cell>
          <cell r="V271">
            <v>2033</v>
          </cell>
          <cell r="W271" t="str">
            <v>2033 ROV</v>
          </cell>
          <cell r="X271">
            <v>0</v>
          </cell>
        </row>
        <row r="272">
          <cell r="A272">
            <v>270</v>
          </cell>
          <cell r="B272" t="str">
            <v>01150463</v>
          </cell>
          <cell r="C272" t="str">
            <v>Sanjay Jha</v>
          </cell>
          <cell r="D272">
            <v>11869</v>
          </cell>
          <cell r="E272">
            <v>800</v>
          </cell>
          <cell r="F272">
            <v>3000</v>
          </cell>
          <cell r="G272">
            <v>1250</v>
          </cell>
          <cell r="H272">
            <v>159</v>
          </cell>
          <cell r="I272">
            <v>818</v>
          </cell>
          <cell r="M272">
            <v>17896</v>
          </cell>
          <cell r="N272">
            <v>1424</v>
          </cell>
          <cell r="O272">
            <v>200</v>
          </cell>
          <cell r="Q272">
            <v>406</v>
          </cell>
          <cell r="S272">
            <v>2030</v>
          </cell>
          <cell r="T272">
            <v>15866</v>
          </cell>
          <cell r="U272">
            <v>0</v>
          </cell>
          <cell r="V272">
            <v>2033</v>
          </cell>
          <cell r="W272" t="str">
            <v>2033 ROV</v>
          </cell>
          <cell r="X272">
            <v>0</v>
          </cell>
        </row>
        <row r="273">
          <cell r="A273">
            <v>271</v>
          </cell>
          <cell r="B273" t="str">
            <v>01150464</v>
          </cell>
          <cell r="C273" t="str">
            <v>Atul Chaudhary</v>
          </cell>
          <cell r="D273">
            <v>10552</v>
          </cell>
          <cell r="E273">
            <v>800</v>
          </cell>
          <cell r="F273">
            <v>3000</v>
          </cell>
          <cell r="G273">
            <v>1250</v>
          </cell>
          <cell r="H273">
            <v>159</v>
          </cell>
          <cell r="I273">
            <v>538</v>
          </cell>
          <cell r="M273">
            <v>16299</v>
          </cell>
          <cell r="N273">
            <v>1266</v>
          </cell>
          <cell r="O273">
            <v>200</v>
          </cell>
          <cell r="Q273">
            <v>747</v>
          </cell>
          <cell r="S273">
            <v>2213</v>
          </cell>
          <cell r="T273">
            <v>14086</v>
          </cell>
          <cell r="U273">
            <v>0</v>
          </cell>
          <cell r="V273">
            <v>2033</v>
          </cell>
          <cell r="W273" t="str">
            <v>2033 ROV</v>
          </cell>
          <cell r="X273">
            <v>0</v>
          </cell>
        </row>
        <row r="274">
          <cell r="A274">
            <v>272</v>
          </cell>
          <cell r="B274" t="str">
            <v>01150465</v>
          </cell>
          <cell r="C274" t="str">
            <v>Ajit Khanavkar</v>
          </cell>
          <cell r="D274">
            <v>8879</v>
          </cell>
          <cell r="E274">
            <v>800</v>
          </cell>
          <cell r="F274">
            <v>3000</v>
          </cell>
          <cell r="G274">
            <v>1250</v>
          </cell>
          <cell r="H274">
            <v>22</v>
          </cell>
          <cell r="I274">
            <v>62</v>
          </cell>
          <cell r="M274">
            <v>14013</v>
          </cell>
          <cell r="N274">
            <v>1065</v>
          </cell>
          <cell r="O274">
            <v>200</v>
          </cell>
          <cell r="Q274">
            <v>693</v>
          </cell>
          <cell r="S274">
            <v>1958</v>
          </cell>
          <cell r="T274">
            <v>12055</v>
          </cell>
          <cell r="U274">
            <v>0</v>
          </cell>
          <cell r="V274">
            <v>2021</v>
          </cell>
          <cell r="W274" t="str">
            <v>2021Rov-</v>
          </cell>
          <cell r="X274">
            <v>0</v>
          </cell>
        </row>
        <row r="275">
          <cell r="A275">
            <v>273</v>
          </cell>
          <cell r="B275" t="str">
            <v>01150466</v>
          </cell>
          <cell r="C275" t="str">
            <v>Yogesh Khollam</v>
          </cell>
          <cell r="D275">
            <v>8505</v>
          </cell>
          <cell r="E275">
            <v>800</v>
          </cell>
          <cell r="F275">
            <v>3000</v>
          </cell>
          <cell r="G275">
            <v>1250</v>
          </cell>
          <cell r="H275">
            <v>57</v>
          </cell>
          <cell r="I275">
            <v>50</v>
          </cell>
          <cell r="M275">
            <v>13662</v>
          </cell>
          <cell r="N275">
            <v>1021</v>
          </cell>
          <cell r="O275">
            <v>200</v>
          </cell>
          <cell r="Q275">
            <v>335</v>
          </cell>
          <cell r="S275">
            <v>1556</v>
          </cell>
          <cell r="T275">
            <v>12106</v>
          </cell>
          <cell r="U275">
            <v>0</v>
          </cell>
          <cell r="V275">
            <v>2021</v>
          </cell>
          <cell r="W275" t="str">
            <v>2056 CSM</v>
          </cell>
          <cell r="X275">
            <v>0</v>
          </cell>
        </row>
        <row r="276">
          <cell r="A276">
            <v>274</v>
          </cell>
          <cell r="B276" t="str">
            <v>01150467</v>
          </cell>
          <cell r="C276" t="str">
            <v>Santhosh Varghese</v>
          </cell>
          <cell r="D276">
            <v>10383</v>
          </cell>
          <cell r="E276">
            <v>800</v>
          </cell>
          <cell r="F276">
            <v>3000</v>
          </cell>
          <cell r="G276">
            <v>1250</v>
          </cell>
          <cell r="H276">
            <v>159</v>
          </cell>
          <cell r="I276">
            <v>326</v>
          </cell>
          <cell r="M276">
            <v>15918</v>
          </cell>
          <cell r="N276">
            <v>1246</v>
          </cell>
          <cell r="O276">
            <v>200</v>
          </cell>
          <cell r="P276">
            <v>582</v>
          </cell>
          <cell r="Q276">
            <v>639</v>
          </cell>
          <cell r="S276">
            <v>2667</v>
          </cell>
          <cell r="T276">
            <v>13251</v>
          </cell>
          <cell r="U276">
            <v>0</v>
          </cell>
          <cell r="V276">
            <v>2059</v>
          </cell>
          <cell r="W276" t="str">
            <v>2059 TYP</v>
          </cell>
          <cell r="X276">
            <v>0</v>
          </cell>
        </row>
        <row r="277">
          <cell r="A277">
            <v>275</v>
          </cell>
          <cell r="B277" t="str">
            <v>01150468</v>
          </cell>
          <cell r="C277" t="str">
            <v>Hemant Dolse</v>
          </cell>
          <cell r="D277">
            <v>8730</v>
          </cell>
          <cell r="E277">
            <v>800</v>
          </cell>
          <cell r="F277">
            <v>3000</v>
          </cell>
          <cell r="G277">
            <v>1250</v>
          </cell>
          <cell r="H277">
            <v>159</v>
          </cell>
          <cell r="I277">
            <v>157</v>
          </cell>
          <cell r="M277">
            <v>14096</v>
          </cell>
          <cell r="N277">
            <v>1048</v>
          </cell>
          <cell r="O277">
            <v>200</v>
          </cell>
          <cell r="P277">
            <v>58</v>
          </cell>
          <cell r="Q277">
            <v>812</v>
          </cell>
          <cell r="S277">
            <v>2118</v>
          </cell>
          <cell r="T277">
            <v>11978</v>
          </cell>
          <cell r="U277">
            <v>0</v>
          </cell>
          <cell r="V277">
            <v>2033</v>
          </cell>
          <cell r="W277" t="str">
            <v>2056 CSM</v>
          </cell>
          <cell r="X277">
            <v>0</v>
          </cell>
        </row>
        <row r="278">
          <cell r="A278">
            <v>276</v>
          </cell>
          <cell r="B278" t="str">
            <v>01150470</v>
          </cell>
          <cell r="C278" t="str">
            <v>Prashant Rathod</v>
          </cell>
          <cell r="D278">
            <v>8411</v>
          </cell>
          <cell r="E278">
            <v>800</v>
          </cell>
          <cell r="F278">
            <v>3000</v>
          </cell>
          <cell r="G278">
            <v>1250</v>
          </cell>
          <cell r="H278">
            <v>159</v>
          </cell>
          <cell r="I278">
            <v>52</v>
          </cell>
          <cell r="J278">
            <v>4152</v>
          </cell>
          <cell r="M278">
            <v>17824</v>
          </cell>
          <cell r="N278">
            <v>1009</v>
          </cell>
          <cell r="O278">
            <v>200</v>
          </cell>
          <cell r="P278">
            <v>4152</v>
          </cell>
          <cell r="Q278">
            <v>412</v>
          </cell>
          <cell r="S278">
            <v>5773</v>
          </cell>
          <cell r="T278">
            <v>12051</v>
          </cell>
          <cell r="U278">
            <v>0</v>
          </cell>
          <cell r="V278">
            <v>2033</v>
          </cell>
          <cell r="W278" t="str">
            <v>2056 CSM</v>
          </cell>
          <cell r="X278">
            <v>0</v>
          </cell>
        </row>
        <row r="279">
          <cell r="A279">
            <v>277</v>
          </cell>
          <cell r="B279" t="str">
            <v>01150471</v>
          </cell>
          <cell r="C279" t="str">
            <v>Pravin Kadav</v>
          </cell>
          <cell r="D279">
            <v>8334</v>
          </cell>
          <cell r="E279">
            <v>826</v>
          </cell>
          <cell r="F279">
            <v>3097</v>
          </cell>
          <cell r="G279">
            <v>1250</v>
          </cell>
          <cell r="H279">
            <v>164</v>
          </cell>
          <cell r="I279">
            <v>1709</v>
          </cell>
          <cell r="M279">
            <v>15380</v>
          </cell>
          <cell r="N279">
            <v>1000</v>
          </cell>
          <cell r="O279">
            <v>200</v>
          </cell>
          <cell r="P279">
            <v>2500</v>
          </cell>
          <cell r="Q279">
            <v>194</v>
          </cell>
          <cell r="S279">
            <v>3894</v>
          </cell>
          <cell r="T279">
            <v>11486</v>
          </cell>
          <cell r="U279">
            <v>0</v>
          </cell>
          <cell r="V279">
            <v>2033</v>
          </cell>
          <cell r="W279" t="str">
            <v>2056 CSM</v>
          </cell>
          <cell r="X279">
            <v>0</v>
          </cell>
        </row>
        <row r="280">
          <cell r="A280">
            <v>278</v>
          </cell>
          <cell r="B280" t="str">
            <v>01150472</v>
          </cell>
          <cell r="C280" t="str">
            <v>HEMANT DESHMANE</v>
          </cell>
          <cell r="D280">
            <v>9150</v>
          </cell>
          <cell r="E280">
            <v>800</v>
          </cell>
          <cell r="F280">
            <v>3000</v>
          </cell>
          <cell r="G280">
            <v>1250</v>
          </cell>
          <cell r="H280">
            <v>57</v>
          </cell>
          <cell r="I280">
            <v>140</v>
          </cell>
          <cell r="M280">
            <v>14397</v>
          </cell>
          <cell r="N280">
            <v>1098</v>
          </cell>
          <cell r="O280">
            <v>200</v>
          </cell>
          <cell r="P280">
            <v>2191</v>
          </cell>
          <cell r="Q280">
            <v>644</v>
          </cell>
          <cell r="S280">
            <v>4133</v>
          </cell>
          <cell r="T280">
            <v>10264</v>
          </cell>
          <cell r="U280">
            <v>0</v>
          </cell>
          <cell r="V280">
            <v>2033</v>
          </cell>
          <cell r="W280" t="str">
            <v>2056 CSM</v>
          </cell>
          <cell r="X280">
            <v>0</v>
          </cell>
        </row>
        <row r="281">
          <cell r="A281">
            <v>279</v>
          </cell>
          <cell r="B281" t="str">
            <v>01150473</v>
          </cell>
          <cell r="C281" t="str">
            <v>Subhash Dorge</v>
          </cell>
          <cell r="D281">
            <v>11028</v>
          </cell>
          <cell r="E281">
            <v>800</v>
          </cell>
          <cell r="F281">
            <v>3000</v>
          </cell>
          <cell r="G281">
            <v>1250</v>
          </cell>
          <cell r="H281">
            <v>159</v>
          </cell>
          <cell r="I281">
            <v>382</v>
          </cell>
          <cell r="M281">
            <v>16619</v>
          </cell>
          <cell r="N281">
            <v>1323</v>
          </cell>
          <cell r="O281">
            <v>200</v>
          </cell>
          <cell r="Q281">
            <v>672</v>
          </cell>
          <cell r="S281">
            <v>2195</v>
          </cell>
          <cell r="T281">
            <v>14424</v>
          </cell>
          <cell r="U281">
            <v>0</v>
          </cell>
          <cell r="V281">
            <v>2021</v>
          </cell>
          <cell r="W281" t="str">
            <v>2021Type</v>
          </cell>
          <cell r="X281">
            <v>0</v>
          </cell>
        </row>
        <row r="282">
          <cell r="A282">
            <v>280</v>
          </cell>
          <cell r="B282" t="str">
            <v>01150474</v>
          </cell>
          <cell r="C282" t="str">
            <v>V A R Radhakrishnan</v>
          </cell>
          <cell r="D282">
            <v>10763</v>
          </cell>
          <cell r="E282">
            <v>800</v>
          </cell>
          <cell r="F282">
            <v>3000</v>
          </cell>
          <cell r="G282">
            <v>1250</v>
          </cell>
          <cell r="H282">
            <v>159</v>
          </cell>
          <cell r="I282">
            <v>871</v>
          </cell>
          <cell r="M282">
            <v>16843</v>
          </cell>
          <cell r="N282">
            <v>1292</v>
          </cell>
          <cell r="O282">
            <v>200</v>
          </cell>
          <cell r="Q282">
            <v>1024</v>
          </cell>
          <cell r="S282">
            <v>2516</v>
          </cell>
          <cell r="T282">
            <v>14327</v>
          </cell>
          <cell r="U282">
            <v>0</v>
          </cell>
          <cell r="V282">
            <v>2021</v>
          </cell>
          <cell r="W282" t="str">
            <v>2021Rov-</v>
          </cell>
          <cell r="X282">
            <v>0</v>
          </cell>
        </row>
        <row r="283">
          <cell r="A283">
            <v>281</v>
          </cell>
          <cell r="B283" t="str">
            <v>01150475</v>
          </cell>
          <cell r="C283" t="str">
            <v>Manoj Patil</v>
          </cell>
          <cell r="D283">
            <v>9252</v>
          </cell>
          <cell r="E283">
            <v>800</v>
          </cell>
          <cell r="F283">
            <v>3000</v>
          </cell>
          <cell r="G283">
            <v>1250</v>
          </cell>
          <cell r="H283">
            <v>159</v>
          </cell>
          <cell r="I283">
            <v>135</v>
          </cell>
          <cell r="M283">
            <v>14596</v>
          </cell>
          <cell r="N283">
            <v>1110</v>
          </cell>
          <cell r="O283">
            <v>200</v>
          </cell>
          <cell r="Q283">
            <v>353</v>
          </cell>
          <cell r="S283">
            <v>1663</v>
          </cell>
          <cell r="T283">
            <v>12933</v>
          </cell>
          <cell r="U283">
            <v>0</v>
          </cell>
          <cell r="V283">
            <v>2059</v>
          </cell>
          <cell r="W283" t="str">
            <v>2059 TYP</v>
          </cell>
          <cell r="X283">
            <v>0</v>
          </cell>
        </row>
        <row r="284">
          <cell r="A284">
            <v>282</v>
          </cell>
          <cell r="B284" t="str">
            <v>01150476</v>
          </cell>
          <cell r="C284" t="str">
            <v>Arvind Katkar</v>
          </cell>
          <cell r="D284">
            <v>8950</v>
          </cell>
          <cell r="E284">
            <v>800</v>
          </cell>
          <cell r="F284">
            <v>3000</v>
          </cell>
          <cell r="G284">
            <v>1250</v>
          </cell>
          <cell r="H284">
            <v>159</v>
          </cell>
          <cell r="I284">
            <v>65</v>
          </cell>
          <cell r="M284">
            <v>14224</v>
          </cell>
          <cell r="N284">
            <v>1074</v>
          </cell>
          <cell r="O284">
            <v>200</v>
          </cell>
          <cell r="Q284">
            <v>860</v>
          </cell>
          <cell r="S284">
            <v>2134</v>
          </cell>
          <cell r="T284">
            <v>12090</v>
          </cell>
          <cell r="U284">
            <v>0</v>
          </cell>
          <cell r="V284">
            <v>2021</v>
          </cell>
          <cell r="W284" t="str">
            <v>2021Rov-</v>
          </cell>
          <cell r="X284">
            <v>0</v>
          </cell>
        </row>
        <row r="285">
          <cell r="A285">
            <v>283</v>
          </cell>
          <cell r="B285" t="str">
            <v>01150477</v>
          </cell>
          <cell r="C285" t="str">
            <v>Mahesh Tripathi</v>
          </cell>
          <cell r="D285">
            <v>8356</v>
          </cell>
          <cell r="E285">
            <v>800</v>
          </cell>
          <cell r="F285">
            <v>3000</v>
          </cell>
          <cell r="G285">
            <v>1250</v>
          </cell>
          <cell r="H285">
            <v>159</v>
          </cell>
          <cell r="I285">
            <v>44</v>
          </cell>
          <cell r="J285">
            <v>12000</v>
          </cell>
          <cell r="M285">
            <v>25609</v>
          </cell>
          <cell r="N285">
            <v>1003</v>
          </cell>
          <cell r="O285">
            <v>200</v>
          </cell>
          <cell r="Q285">
            <v>433</v>
          </cell>
          <cell r="S285">
            <v>1636</v>
          </cell>
          <cell r="T285">
            <v>23973</v>
          </cell>
          <cell r="U285">
            <v>0</v>
          </cell>
          <cell r="V285">
            <v>2033</v>
          </cell>
          <cell r="W285" t="str">
            <v>2033 ROV</v>
          </cell>
          <cell r="X285">
            <v>0</v>
          </cell>
        </row>
        <row r="286">
          <cell r="A286">
            <v>284</v>
          </cell>
          <cell r="B286" t="str">
            <v>01150478</v>
          </cell>
          <cell r="C286" t="str">
            <v>Ketan Pandav</v>
          </cell>
          <cell r="D286">
            <v>7000</v>
          </cell>
          <cell r="E286">
            <v>640</v>
          </cell>
          <cell r="F286">
            <v>2400</v>
          </cell>
          <cell r="G286">
            <v>998</v>
          </cell>
          <cell r="H286">
            <v>127</v>
          </cell>
          <cell r="I286">
            <v>63</v>
          </cell>
          <cell r="M286">
            <v>11228</v>
          </cell>
          <cell r="N286">
            <v>840</v>
          </cell>
          <cell r="O286">
            <v>175</v>
          </cell>
          <cell r="P286">
            <v>685</v>
          </cell>
          <cell r="S286">
            <v>1700</v>
          </cell>
          <cell r="T286">
            <v>9528</v>
          </cell>
          <cell r="U286">
            <v>0</v>
          </cell>
          <cell r="V286">
            <v>2021</v>
          </cell>
          <cell r="W286" t="str">
            <v>2021Rov-</v>
          </cell>
          <cell r="X286">
            <v>0</v>
          </cell>
        </row>
        <row r="287">
          <cell r="A287">
            <v>285</v>
          </cell>
          <cell r="B287" t="str">
            <v>01150479</v>
          </cell>
          <cell r="C287" t="str">
            <v>Ramesh Dulam</v>
          </cell>
          <cell r="D287">
            <v>11208</v>
          </cell>
          <cell r="E287">
            <v>800</v>
          </cell>
          <cell r="F287">
            <v>3800</v>
          </cell>
          <cell r="G287">
            <v>1250</v>
          </cell>
          <cell r="H287">
            <v>227</v>
          </cell>
          <cell r="I287">
            <v>3255</v>
          </cell>
          <cell r="J287">
            <v>6000</v>
          </cell>
          <cell r="M287">
            <v>26540</v>
          </cell>
          <cell r="N287">
            <v>1345</v>
          </cell>
          <cell r="O287">
            <v>200</v>
          </cell>
          <cell r="P287">
            <v>6000</v>
          </cell>
          <cell r="Q287">
            <v>893</v>
          </cell>
          <cell r="S287">
            <v>8438</v>
          </cell>
          <cell r="T287">
            <v>18102</v>
          </cell>
          <cell r="U287">
            <v>0</v>
          </cell>
          <cell r="V287">
            <v>2119</v>
          </cell>
          <cell r="W287" t="str">
            <v>2037BATC</v>
          </cell>
          <cell r="X287">
            <v>0</v>
          </cell>
        </row>
        <row r="288">
          <cell r="A288">
            <v>286</v>
          </cell>
          <cell r="B288" t="str">
            <v>01150480</v>
          </cell>
          <cell r="C288" t="str">
            <v>Santosh Revankar</v>
          </cell>
          <cell r="D288">
            <v>11674</v>
          </cell>
          <cell r="E288">
            <v>800</v>
          </cell>
          <cell r="F288">
            <v>3000</v>
          </cell>
          <cell r="G288">
            <v>1250</v>
          </cell>
          <cell r="H288">
            <v>159</v>
          </cell>
          <cell r="I288">
            <v>220</v>
          </cell>
          <cell r="M288">
            <v>17103</v>
          </cell>
          <cell r="N288">
            <v>1401</v>
          </cell>
          <cell r="O288">
            <v>200</v>
          </cell>
          <cell r="Q288">
            <v>1073</v>
          </cell>
          <cell r="S288">
            <v>2674</v>
          </cell>
          <cell r="T288">
            <v>14429</v>
          </cell>
          <cell r="U288">
            <v>0</v>
          </cell>
          <cell r="V288">
            <v>2033</v>
          </cell>
          <cell r="W288" t="str">
            <v>2033 ROV</v>
          </cell>
          <cell r="X288">
            <v>0</v>
          </cell>
        </row>
        <row r="289">
          <cell r="A289">
            <v>287</v>
          </cell>
          <cell r="B289" t="str">
            <v>01150481</v>
          </cell>
          <cell r="C289" t="str">
            <v>Ganesh Gholap</v>
          </cell>
          <cell r="D289">
            <v>9096</v>
          </cell>
          <cell r="E289">
            <v>800</v>
          </cell>
          <cell r="F289">
            <v>3000</v>
          </cell>
          <cell r="G289">
            <v>1250</v>
          </cell>
          <cell r="H289">
            <v>57</v>
          </cell>
          <cell r="I289">
            <v>1309</v>
          </cell>
          <cell r="J289">
            <v>2816</v>
          </cell>
          <cell r="M289">
            <v>18328</v>
          </cell>
          <cell r="N289">
            <v>1092</v>
          </cell>
          <cell r="O289">
            <v>200</v>
          </cell>
          <cell r="P289">
            <v>2816</v>
          </cell>
          <cell r="Q289">
            <v>492</v>
          </cell>
          <cell r="S289">
            <v>4600</v>
          </cell>
          <cell r="T289">
            <v>13728</v>
          </cell>
          <cell r="U289">
            <v>0</v>
          </cell>
          <cell r="V289">
            <v>2021</v>
          </cell>
          <cell r="W289" t="str">
            <v>2021Rov-</v>
          </cell>
          <cell r="X289">
            <v>0</v>
          </cell>
        </row>
        <row r="290">
          <cell r="A290">
            <v>288</v>
          </cell>
          <cell r="B290" t="str">
            <v>01150482</v>
          </cell>
          <cell r="C290" t="str">
            <v>Asadulla Shaikh</v>
          </cell>
          <cell r="D290">
            <v>10285</v>
          </cell>
          <cell r="E290">
            <v>800</v>
          </cell>
          <cell r="F290">
            <v>3000</v>
          </cell>
          <cell r="G290">
            <v>1250</v>
          </cell>
          <cell r="H290">
            <v>159</v>
          </cell>
          <cell r="I290">
            <v>838</v>
          </cell>
          <cell r="M290">
            <v>16332</v>
          </cell>
          <cell r="N290">
            <v>1234</v>
          </cell>
          <cell r="O290">
            <v>200</v>
          </cell>
          <cell r="Q290">
            <v>1062</v>
          </cell>
          <cell r="S290">
            <v>2496</v>
          </cell>
          <cell r="T290">
            <v>13836</v>
          </cell>
          <cell r="U290">
            <v>0</v>
          </cell>
          <cell r="V290">
            <v>2021</v>
          </cell>
          <cell r="W290" t="str">
            <v>2021Rov-</v>
          </cell>
          <cell r="X290">
            <v>0</v>
          </cell>
        </row>
        <row r="291">
          <cell r="A291">
            <v>289</v>
          </cell>
          <cell r="B291" t="str">
            <v>01150483</v>
          </cell>
          <cell r="C291" t="str">
            <v>Umesh Patil</v>
          </cell>
          <cell r="D291">
            <v>8404</v>
          </cell>
          <cell r="E291">
            <v>799</v>
          </cell>
          <cell r="F291">
            <v>2997</v>
          </cell>
          <cell r="G291">
            <v>1208</v>
          </cell>
          <cell r="H291">
            <v>194</v>
          </cell>
          <cell r="J291">
            <v>702</v>
          </cell>
          <cell r="M291">
            <v>14304</v>
          </cell>
          <cell r="N291">
            <v>1008</v>
          </cell>
          <cell r="O291">
            <v>200</v>
          </cell>
          <cell r="P291">
            <v>702</v>
          </cell>
          <cell r="S291">
            <v>1910</v>
          </cell>
          <cell r="T291">
            <v>12394</v>
          </cell>
          <cell r="U291">
            <v>0</v>
          </cell>
          <cell r="V291">
            <v>2021</v>
          </cell>
          <cell r="W291" t="str">
            <v>2021Rov-</v>
          </cell>
          <cell r="X291">
            <v>0</v>
          </cell>
        </row>
        <row r="292">
          <cell r="A292">
            <v>290</v>
          </cell>
          <cell r="B292" t="str">
            <v>01150484</v>
          </cell>
          <cell r="C292" t="str">
            <v>Rosy Pandya</v>
          </cell>
          <cell r="D292">
            <v>13089</v>
          </cell>
          <cell r="E292">
            <v>800</v>
          </cell>
          <cell r="F292">
            <v>3000</v>
          </cell>
          <cell r="G292">
            <v>1250</v>
          </cell>
          <cell r="H292">
            <v>125</v>
          </cell>
          <cell r="M292">
            <v>18264</v>
          </cell>
          <cell r="N292">
            <v>1571</v>
          </cell>
          <cell r="O292">
            <v>200</v>
          </cell>
          <cell r="Q292">
            <v>430</v>
          </cell>
          <cell r="S292">
            <v>2201</v>
          </cell>
          <cell r="T292">
            <v>16063</v>
          </cell>
          <cell r="U292">
            <v>0</v>
          </cell>
          <cell r="V292">
            <v>2119</v>
          </cell>
          <cell r="W292" t="str">
            <v>2119 PPD</v>
          </cell>
          <cell r="X292">
            <v>0</v>
          </cell>
        </row>
        <row r="293">
          <cell r="A293">
            <v>291</v>
          </cell>
          <cell r="B293" t="str">
            <v>01150485</v>
          </cell>
          <cell r="C293" t="str">
            <v>Dinkar Gaikwad</v>
          </cell>
          <cell r="D293">
            <v>10631</v>
          </cell>
          <cell r="E293">
            <v>800</v>
          </cell>
          <cell r="F293">
            <v>3000</v>
          </cell>
          <cell r="G293">
            <v>1250</v>
          </cell>
          <cell r="H293">
            <v>57</v>
          </cell>
          <cell r="M293">
            <v>15738</v>
          </cell>
          <cell r="N293">
            <v>1276</v>
          </cell>
          <cell r="O293">
            <v>200</v>
          </cell>
          <cell r="S293">
            <v>1476</v>
          </cell>
          <cell r="T293">
            <v>14262</v>
          </cell>
          <cell r="U293">
            <v>0</v>
          </cell>
          <cell r="V293">
            <v>2119</v>
          </cell>
          <cell r="W293" t="str">
            <v>2090 SUP</v>
          </cell>
          <cell r="X293">
            <v>0</v>
          </cell>
        </row>
        <row r="294">
          <cell r="A294">
            <v>292</v>
          </cell>
          <cell r="B294" t="str">
            <v>01150486</v>
          </cell>
          <cell r="C294" t="str">
            <v>Salim Patel</v>
          </cell>
          <cell r="D294">
            <v>8165</v>
          </cell>
          <cell r="E294">
            <v>800</v>
          </cell>
          <cell r="F294">
            <v>3000</v>
          </cell>
          <cell r="G294">
            <v>1250</v>
          </cell>
          <cell r="H294">
            <v>159</v>
          </cell>
          <cell r="I294">
            <v>1638</v>
          </cell>
          <cell r="J294">
            <v>12000</v>
          </cell>
          <cell r="M294">
            <v>27012</v>
          </cell>
          <cell r="N294">
            <v>980</v>
          </cell>
          <cell r="O294">
            <v>200</v>
          </cell>
          <cell r="P294">
            <v>1099</v>
          </cell>
          <cell r="Q294">
            <v>370</v>
          </cell>
          <cell r="S294">
            <v>2649</v>
          </cell>
          <cell r="T294">
            <v>24363</v>
          </cell>
          <cell r="U294">
            <v>0</v>
          </cell>
          <cell r="V294">
            <v>2059</v>
          </cell>
          <cell r="W294" t="str">
            <v>2059 TYP</v>
          </cell>
          <cell r="X294">
            <v>0</v>
          </cell>
        </row>
        <row r="295">
          <cell r="A295">
            <v>293</v>
          </cell>
          <cell r="B295" t="str">
            <v>01150487</v>
          </cell>
          <cell r="C295" t="str">
            <v>S P Khasim Saheb</v>
          </cell>
          <cell r="D295">
            <v>12135</v>
          </cell>
          <cell r="E295">
            <v>800</v>
          </cell>
          <cell r="F295">
            <v>3000</v>
          </cell>
          <cell r="G295">
            <v>1250</v>
          </cell>
          <cell r="H295">
            <v>194</v>
          </cell>
          <cell r="I295">
            <v>1262</v>
          </cell>
          <cell r="M295">
            <v>18641</v>
          </cell>
          <cell r="N295">
            <v>1456</v>
          </cell>
          <cell r="O295">
            <v>200</v>
          </cell>
          <cell r="P295">
            <v>380</v>
          </cell>
          <cell r="Q295">
            <v>1349</v>
          </cell>
          <cell r="S295">
            <v>3385</v>
          </cell>
          <cell r="T295">
            <v>15256</v>
          </cell>
          <cell r="U295">
            <v>0</v>
          </cell>
          <cell r="V295">
            <v>2119</v>
          </cell>
          <cell r="W295" t="str">
            <v>B&amp;F</v>
          </cell>
          <cell r="X295">
            <v>0</v>
          </cell>
        </row>
        <row r="296">
          <cell r="A296">
            <v>294</v>
          </cell>
          <cell r="B296" t="str">
            <v>01150488</v>
          </cell>
          <cell r="C296" t="str">
            <v>Swati Raje</v>
          </cell>
          <cell r="D296">
            <v>8213</v>
          </cell>
          <cell r="E296">
            <v>800</v>
          </cell>
          <cell r="F296">
            <v>3000</v>
          </cell>
          <cell r="G296">
            <v>1250</v>
          </cell>
          <cell r="H296">
            <v>194</v>
          </cell>
          <cell r="M296">
            <v>13457</v>
          </cell>
          <cell r="N296">
            <v>986</v>
          </cell>
          <cell r="O296">
            <v>200</v>
          </cell>
          <cell r="P296">
            <v>3770</v>
          </cell>
          <cell r="S296">
            <v>4956</v>
          </cell>
          <cell r="T296">
            <v>8501</v>
          </cell>
          <cell r="U296">
            <v>0</v>
          </cell>
          <cell r="V296">
            <v>2061</v>
          </cell>
          <cell r="W296" t="str">
            <v>2119 PPD</v>
          </cell>
          <cell r="X296">
            <v>0</v>
          </cell>
        </row>
        <row r="297">
          <cell r="A297">
            <v>295</v>
          </cell>
          <cell r="B297" t="str">
            <v>01150489</v>
          </cell>
          <cell r="C297" t="str">
            <v>Mohd. Kashif Sirajuddin h</v>
          </cell>
          <cell r="D297">
            <v>7192</v>
          </cell>
          <cell r="E297">
            <v>800</v>
          </cell>
          <cell r="F297">
            <v>3000</v>
          </cell>
          <cell r="G297">
            <v>1250</v>
          </cell>
          <cell r="H297">
            <v>159</v>
          </cell>
          <cell r="I297">
            <v>255</v>
          </cell>
          <cell r="J297">
            <v>12000</v>
          </cell>
          <cell r="M297">
            <v>24656</v>
          </cell>
          <cell r="N297">
            <v>863</v>
          </cell>
          <cell r="O297">
            <v>200</v>
          </cell>
          <cell r="P297">
            <v>1046</v>
          </cell>
          <cell r="Q297">
            <v>466</v>
          </cell>
          <cell r="S297">
            <v>2575</v>
          </cell>
          <cell r="T297">
            <v>22081</v>
          </cell>
          <cell r="U297">
            <v>0</v>
          </cell>
          <cell r="V297">
            <v>2056</v>
          </cell>
          <cell r="W297" t="str">
            <v>2056 CSM</v>
          </cell>
          <cell r="X297">
            <v>0</v>
          </cell>
        </row>
        <row r="298">
          <cell r="A298">
            <v>296</v>
          </cell>
          <cell r="B298" t="str">
            <v>01150490</v>
          </cell>
          <cell r="C298" t="str">
            <v>Dhiresh Patil</v>
          </cell>
          <cell r="D298">
            <v>7454</v>
          </cell>
          <cell r="E298">
            <v>800</v>
          </cell>
          <cell r="F298">
            <v>3000</v>
          </cell>
          <cell r="G298">
            <v>1250</v>
          </cell>
          <cell r="H298">
            <v>159</v>
          </cell>
          <cell r="I298">
            <v>606</v>
          </cell>
          <cell r="M298">
            <v>13269</v>
          </cell>
          <cell r="N298">
            <v>894</v>
          </cell>
          <cell r="O298">
            <v>200</v>
          </cell>
          <cell r="Q298">
            <v>369</v>
          </cell>
          <cell r="S298">
            <v>1463</v>
          </cell>
          <cell r="T298">
            <v>11806</v>
          </cell>
          <cell r="U298">
            <v>0</v>
          </cell>
          <cell r="V298">
            <v>2056</v>
          </cell>
          <cell r="W298" t="str">
            <v>2056 CSM</v>
          </cell>
          <cell r="X298">
            <v>0</v>
          </cell>
        </row>
        <row r="299">
          <cell r="A299">
            <v>297</v>
          </cell>
          <cell r="B299" t="str">
            <v>01150491</v>
          </cell>
          <cell r="C299" t="str">
            <v>Abhay Pawar</v>
          </cell>
          <cell r="D299">
            <v>7110</v>
          </cell>
          <cell r="E299">
            <v>800</v>
          </cell>
          <cell r="F299">
            <v>3000</v>
          </cell>
          <cell r="G299">
            <v>1250</v>
          </cell>
          <cell r="H299">
            <v>159</v>
          </cell>
          <cell r="I299">
            <v>189</v>
          </cell>
          <cell r="J299">
            <v>1046</v>
          </cell>
          <cell r="M299">
            <v>13554</v>
          </cell>
          <cell r="N299">
            <v>853</v>
          </cell>
          <cell r="O299">
            <v>200</v>
          </cell>
          <cell r="P299">
            <v>1046</v>
          </cell>
          <cell r="Q299">
            <v>435</v>
          </cell>
          <cell r="S299">
            <v>2534</v>
          </cell>
          <cell r="T299">
            <v>11020</v>
          </cell>
          <cell r="U299">
            <v>0</v>
          </cell>
          <cell r="V299">
            <v>2033</v>
          </cell>
          <cell r="W299" t="str">
            <v>2056 CSM</v>
          </cell>
          <cell r="X299">
            <v>0</v>
          </cell>
        </row>
        <row r="300">
          <cell r="A300">
            <v>298</v>
          </cell>
          <cell r="B300" t="str">
            <v>01150492</v>
          </cell>
          <cell r="C300" t="str">
            <v>Umesh Patil</v>
          </cell>
          <cell r="D300">
            <v>7344</v>
          </cell>
          <cell r="E300">
            <v>800</v>
          </cell>
          <cell r="F300">
            <v>3000</v>
          </cell>
          <cell r="G300">
            <v>1250</v>
          </cell>
          <cell r="H300">
            <v>159</v>
          </cell>
          <cell r="I300">
            <v>1059</v>
          </cell>
          <cell r="M300">
            <v>13612</v>
          </cell>
          <cell r="N300">
            <v>881</v>
          </cell>
          <cell r="O300">
            <v>200</v>
          </cell>
          <cell r="Q300">
            <v>303</v>
          </cell>
          <cell r="S300">
            <v>1384</v>
          </cell>
          <cell r="T300">
            <v>12228</v>
          </cell>
          <cell r="U300">
            <v>0</v>
          </cell>
          <cell r="V300">
            <v>2021</v>
          </cell>
          <cell r="W300" t="str">
            <v>2021Rov-</v>
          </cell>
          <cell r="X300">
            <v>0</v>
          </cell>
        </row>
        <row r="301">
          <cell r="A301">
            <v>299</v>
          </cell>
          <cell r="B301" t="str">
            <v>01150493</v>
          </cell>
          <cell r="C301" t="str">
            <v>Sameer H. Shaikh</v>
          </cell>
          <cell r="D301">
            <v>7105</v>
          </cell>
          <cell r="E301">
            <v>800</v>
          </cell>
          <cell r="F301">
            <v>3000</v>
          </cell>
          <cell r="G301">
            <v>1250</v>
          </cell>
          <cell r="H301">
            <v>159</v>
          </cell>
          <cell r="I301">
            <v>549</v>
          </cell>
          <cell r="J301">
            <v>12000</v>
          </cell>
          <cell r="M301">
            <v>24863</v>
          </cell>
          <cell r="N301">
            <v>853</v>
          </cell>
          <cell r="O301">
            <v>200</v>
          </cell>
          <cell r="Q301">
            <v>496</v>
          </cell>
          <cell r="S301">
            <v>1549</v>
          </cell>
          <cell r="T301">
            <v>23314</v>
          </cell>
          <cell r="U301">
            <v>0</v>
          </cell>
          <cell r="V301">
            <v>2021</v>
          </cell>
          <cell r="W301" t="str">
            <v>2021Rov-</v>
          </cell>
          <cell r="X301">
            <v>0</v>
          </cell>
        </row>
        <row r="302">
          <cell r="A302">
            <v>300</v>
          </cell>
          <cell r="B302" t="str">
            <v>01150494</v>
          </cell>
          <cell r="C302" t="str">
            <v>Junaid Mohd. Husen Shaikh</v>
          </cell>
          <cell r="D302">
            <v>7284</v>
          </cell>
          <cell r="E302">
            <v>800</v>
          </cell>
          <cell r="F302">
            <v>3000</v>
          </cell>
          <cell r="G302">
            <v>1250</v>
          </cell>
          <cell r="H302">
            <v>159</v>
          </cell>
          <cell r="I302">
            <v>690</v>
          </cell>
          <cell r="M302">
            <v>13183</v>
          </cell>
          <cell r="N302">
            <v>874</v>
          </cell>
          <cell r="O302">
            <v>200</v>
          </cell>
          <cell r="Q302">
            <v>470</v>
          </cell>
          <cell r="S302">
            <v>1544</v>
          </cell>
          <cell r="T302">
            <v>11639</v>
          </cell>
          <cell r="U302">
            <v>0</v>
          </cell>
          <cell r="V302">
            <v>2021</v>
          </cell>
          <cell r="W302" t="str">
            <v>2021Rov-</v>
          </cell>
          <cell r="X302">
            <v>0</v>
          </cell>
        </row>
        <row r="303">
          <cell r="A303">
            <v>301</v>
          </cell>
          <cell r="B303" t="str">
            <v>01150495</v>
          </cell>
          <cell r="C303" t="str">
            <v>Rethesh Ranganathan</v>
          </cell>
          <cell r="D303">
            <v>6982</v>
          </cell>
          <cell r="E303">
            <v>800</v>
          </cell>
          <cell r="F303">
            <v>3000</v>
          </cell>
          <cell r="G303">
            <v>1250</v>
          </cell>
          <cell r="H303">
            <v>159</v>
          </cell>
          <cell r="I303">
            <v>112</v>
          </cell>
          <cell r="M303">
            <v>12303</v>
          </cell>
          <cell r="N303">
            <v>838</v>
          </cell>
          <cell r="O303">
            <v>200</v>
          </cell>
          <cell r="Q303">
            <v>312</v>
          </cell>
          <cell r="S303">
            <v>1350</v>
          </cell>
          <cell r="T303">
            <v>10953</v>
          </cell>
          <cell r="U303">
            <v>0</v>
          </cell>
          <cell r="V303">
            <v>2033</v>
          </cell>
          <cell r="W303" t="str">
            <v>2033 ROV</v>
          </cell>
          <cell r="X303">
            <v>0</v>
          </cell>
        </row>
        <row r="304">
          <cell r="A304">
            <v>302</v>
          </cell>
          <cell r="B304" t="str">
            <v>01150496</v>
          </cell>
          <cell r="C304" t="str">
            <v>Manoj V. Sontakke</v>
          </cell>
          <cell r="D304">
            <v>7509</v>
          </cell>
          <cell r="E304">
            <v>800</v>
          </cell>
          <cell r="F304">
            <v>3000</v>
          </cell>
          <cell r="G304">
            <v>1250</v>
          </cell>
          <cell r="H304">
            <v>159</v>
          </cell>
          <cell r="I304">
            <v>199</v>
          </cell>
          <cell r="J304">
            <v>12000</v>
          </cell>
          <cell r="M304">
            <v>24917</v>
          </cell>
          <cell r="N304">
            <v>901</v>
          </cell>
          <cell r="O304">
            <v>200</v>
          </cell>
          <cell r="Q304">
            <v>398</v>
          </cell>
          <cell r="S304">
            <v>1499</v>
          </cell>
          <cell r="T304">
            <v>23418</v>
          </cell>
          <cell r="U304">
            <v>0</v>
          </cell>
          <cell r="V304">
            <v>2056</v>
          </cell>
          <cell r="W304" t="str">
            <v>2056 CSM</v>
          </cell>
          <cell r="X304">
            <v>0</v>
          </cell>
        </row>
        <row r="305">
          <cell r="A305">
            <v>303</v>
          </cell>
          <cell r="B305" t="str">
            <v>01150497</v>
          </cell>
          <cell r="C305" t="str">
            <v>Sameer Tadvi</v>
          </cell>
          <cell r="D305">
            <v>7192</v>
          </cell>
          <cell r="E305">
            <v>800</v>
          </cell>
          <cell r="F305">
            <v>3000</v>
          </cell>
          <cell r="G305">
            <v>1250</v>
          </cell>
          <cell r="H305">
            <v>159</v>
          </cell>
          <cell r="I305">
            <v>51</v>
          </cell>
          <cell r="M305">
            <v>12452</v>
          </cell>
          <cell r="N305">
            <v>863</v>
          </cell>
          <cell r="O305">
            <v>200</v>
          </cell>
          <cell r="P305">
            <v>1046</v>
          </cell>
          <cell r="Q305">
            <v>263</v>
          </cell>
          <cell r="S305">
            <v>2372</v>
          </cell>
          <cell r="T305">
            <v>10080</v>
          </cell>
          <cell r="U305">
            <v>0</v>
          </cell>
          <cell r="V305">
            <v>2033</v>
          </cell>
          <cell r="W305" t="str">
            <v>2056 CSM</v>
          </cell>
          <cell r="X305">
            <v>0</v>
          </cell>
        </row>
        <row r="306">
          <cell r="A306">
            <v>304</v>
          </cell>
          <cell r="B306" t="str">
            <v>01150498</v>
          </cell>
          <cell r="C306" t="str">
            <v>Deepak Yadav</v>
          </cell>
          <cell r="D306">
            <v>7344</v>
          </cell>
          <cell r="E306">
            <v>800</v>
          </cell>
          <cell r="F306">
            <v>3000</v>
          </cell>
          <cell r="G306">
            <v>1250</v>
          </cell>
          <cell r="H306">
            <v>159</v>
          </cell>
          <cell r="I306">
            <v>639</v>
          </cell>
          <cell r="J306">
            <v>12000</v>
          </cell>
          <cell r="M306">
            <v>25192</v>
          </cell>
          <cell r="N306">
            <v>881</v>
          </cell>
          <cell r="O306">
            <v>200</v>
          </cell>
          <cell r="Q306">
            <v>115</v>
          </cell>
          <cell r="S306">
            <v>1196</v>
          </cell>
          <cell r="T306">
            <v>23996</v>
          </cell>
          <cell r="U306">
            <v>0</v>
          </cell>
          <cell r="V306">
            <v>2033</v>
          </cell>
          <cell r="W306" t="str">
            <v>2033 ROV</v>
          </cell>
          <cell r="X306">
            <v>0</v>
          </cell>
        </row>
        <row r="307">
          <cell r="A307">
            <v>305</v>
          </cell>
          <cell r="B307" t="str">
            <v>01150499</v>
          </cell>
          <cell r="C307" t="str">
            <v>Santosh Ahirrao</v>
          </cell>
          <cell r="D307">
            <v>7031</v>
          </cell>
          <cell r="E307">
            <v>800</v>
          </cell>
          <cell r="F307">
            <v>3000</v>
          </cell>
          <cell r="G307">
            <v>1250</v>
          </cell>
          <cell r="H307">
            <v>159</v>
          </cell>
          <cell r="I307">
            <v>494</v>
          </cell>
          <cell r="M307">
            <v>12734</v>
          </cell>
          <cell r="N307">
            <v>844</v>
          </cell>
          <cell r="O307">
            <v>200</v>
          </cell>
          <cell r="S307">
            <v>1044</v>
          </cell>
          <cell r="T307">
            <v>11690</v>
          </cell>
          <cell r="U307">
            <v>0</v>
          </cell>
          <cell r="V307">
            <v>2033</v>
          </cell>
          <cell r="W307" t="str">
            <v>2033 ROV</v>
          </cell>
          <cell r="X307">
            <v>0</v>
          </cell>
        </row>
        <row r="308">
          <cell r="A308">
            <v>306</v>
          </cell>
          <cell r="B308" t="str">
            <v>01150500</v>
          </cell>
          <cell r="C308" t="str">
            <v>Dilip Bhogle</v>
          </cell>
          <cell r="D308">
            <v>8261</v>
          </cell>
          <cell r="E308">
            <v>800</v>
          </cell>
          <cell r="F308">
            <v>3000</v>
          </cell>
          <cell r="G308">
            <v>1250</v>
          </cell>
          <cell r="H308">
            <v>159</v>
          </cell>
          <cell r="I308">
            <v>76</v>
          </cell>
          <cell r="M308">
            <v>13546</v>
          </cell>
          <cell r="N308">
            <v>991</v>
          </cell>
          <cell r="O308">
            <v>200</v>
          </cell>
          <cell r="P308">
            <v>2547</v>
          </cell>
          <cell r="Q308">
            <v>641</v>
          </cell>
          <cell r="S308">
            <v>4379</v>
          </cell>
          <cell r="T308">
            <v>9167</v>
          </cell>
          <cell r="U308">
            <v>0</v>
          </cell>
          <cell r="V308">
            <v>2033</v>
          </cell>
          <cell r="W308" t="str">
            <v>2056 CSM</v>
          </cell>
          <cell r="X308">
            <v>0</v>
          </cell>
        </row>
        <row r="309">
          <cell r="A309">
            <v>307</v>
          </cell>
          <cell r="B309" t="str">
            <v>01150501</v>
          </cell>
          <cell r="C309" t="str">
            <v>Nayan Mhatre</v>
          </cell>
          <cell r="D309">
            <v>7209</v>
          </cell>
          <cell r="E309">
            <v>800</v>
          </cell>
          <cell r="F309">
            <v>3000</v>
          </cell>
          <cell r="G309">
            <v>1250</v>
          </cell>
          <cell r="H309">
            <v>159</v>
          </cell>
          <cell r="I309">
            <v>50</v>
          </cell>
          <cell r="M309">
            <v>12468</v>
          </cell>
          <cell r="N309">
            <v>865</v>
          </cell>
          <cell r="O309">
            <v>200</v>
          </cell>
          <cell r="Q309">
            <v>180</v>
          </cell>
          <cell r="S309">
            <v>1245</v>
          </cell>
          <cell r="T309">
            <v>11223</v>
          </cell>
          <cell r="U309">
            <v>0</v>
          </cell>
          <cell r="V309">
            <v>2021</v>
          </cell>
          <cell r="W309" t="str">
            <v>2021Rov-</v>
          </cell>
          <cell r="X309">
            <v>0</v>
          </cell>
        </row>
        <row r="310">
          <cell r="A310">
            <v>308</v>
          </cell>
          <cell r="B310" t="str">
            <v>01150502</v>
          </cell>
          <cell r="C310" t="str">
            <v>Krushna Badgujar</v>
          </cell>
          <cell r="D310">
            <v>7239</v>
          </cell>
          <cell r="E310">
            <v>800</v>
          </cell>
          <cell r="F310">
            <v>3000</v>
          </cell>
          <cell r="G310">
            <v>1250</v>
          </cell>
          <cell r="H310">
            <v>159</v>
          </cell>
          <cell r="I310">
            <v>109</v>
          </cell>
          <cell r="J310">
            <v>1046</v>
          </cell>
          <cell r="M310">
            <v>13603</v>
          </cell>
          <cell r="N310">
            <v>869</v>
          </cell>
          <cell r="O310">
            <v>200</v>
          </cell>
          <cell r="P310">
            <v>1046</v>
          </cell>
          <cell r="Q310">
            <v>176</v>
          </cell>
          <cell r="S310">
            <v>2291</v>
          </cell>
          <cell r="T310">
            <v>11312</v>
          </cell>
          <cell r="U310">
            <v>0</v>
          </cell>
          <cell r="V310">
            <v>2033</v>
          </cell>
          <cell r="W310" t="str">
            <v>2033 ROV</v>
          </cell>
          <cell r="X310">
            <v>0</v>
          </cell>
        </row>
        <row r="311">
          <cell r="A311">
            <v>309</v>
          </cell>
          <cell r="B311" t="str">
            <v>01150503</v>
          </cell>
          <cell r="C311" t="str">
            <v>Sandeep Joshi</v>
          </cell>
          <cell r="D311">
            <v>9214</v>
          </cell>
          <cell r="E311">
            <v>800</v>
          </cell>
          <cell r="F311">
            <v>3000</v>
          </cell>
          <cell r="G311">
            <v>1250</v>
          </cell>
          <cell r="H311">
            <v>159</v>
          </cell>
          <cell r="I311">
            <v>188</v>
          </cell>
          <cell r="M311">
            <v>14611</v>
          </cell>
          <cell r="N311">
            <v>1106</v>
          </cell>
          <cell r="O311">
            <v>200</v>
          </cell>
          <cell r="P311">
            <v>2547</v>
          </cell>
          <cell r="Q311">
            <v>26</v>
          </cell>
          <cell r="S311">
            <v>3879</v>
          </cell>
          <cell r="T311">
            <v>10732</v>
          </cell>
          <cell r="U311">
            <v>0</v>
          </cell>
          <cell r="V311">
            <v>2033</v>
          </cell>
          <cell r="W311" t="str">
            <v>2056 CSM</v>
          </cell>
          <cell r="X311">
            <v>0</v>
          </cell>
        </row>
        <row r="312">
          <cell r="A312">
            <v>310</v>
          </cell>
          <cell r="B312" t="str">
            <v>01150504</v>
          </cell>
          <cell r="C312" t="str">
            <v>Nitin Gurav</v>
          </cell>
          <cell r="D312">
            <v>8891</v>
          </cell>
          <cell r="E312">
            <v>800</v>
          </cell>
          <cell r="F312">
            <v>3000</v>
          </cell>
          <cell r="G312">
            <v>1250</v>
          </cell>
          <cell r="H312">
            <v>227</v>
          </cell>
          <cell r="I312">
            <v>64</v>
          </cell>
          <cell r="M312">
            <v>14232</v>
          </cell>
          <cell r="N312">
            <v>1067</v>
          </cell>
          <cell r="O312">
            <v>200</v>
          </cell>
          <cell r="S312">
            <v>1267</v>
          </cell>
          <cell r="T312">
            <v>12965</v>
          </cell>
          <cell r="U312">
            <v>0</v>
          </cell>
          <cell r="V312">
            <v>2033</v>
          </cell>
          <cell r="W312" t="str">
            <v>2033 ROV</v>
          </cell>
          <cell r="X312">
            <v>0</v>
          </cell>
        </row>
        <row r="313">
          <cell r="A313">
            <v>311</v>
          </cell>
          <cell r="B313" t="str">
            <v>01150505</v>
          </cell>
          <cell r="C313" t="str">
            <v>Pankaj Borole</v>
          </cell>
          <cell r="D313">
            <v>8415</v>
          </cell>
          <cell r="E313">
            <v>800</v>
          </cell>
          <cell r="F313">
            <v>3000</v>
          </cell>
          <cell r="G313">
            <v>1250</v>
          </cell>
          <cell r="H313">
            <v>194</v>
          </cell>
          <cell r="I313">
            <v>391</v>
          </cell>
          <cell r="M313">
            <v>14050</v>
          </cell>
          <cell r="N313">
            <v>1010</v>
          </cell>
          <cell r="O313">
            <v>200</v>
          </cell>
          <cell r="Q313">
            <v>665</v>
          </cell>
          <cell r="S313">
            <v>1875</v>
          </cell>
          <cell r="T313">
            <v>12175</v>
          </cell>
          <cell r="U313">
            <v>0</v>
          </cell>
          <cell r="V313">
            <v>2033</v>
          </cell>
          <cell r="W313" t="str">
            <v>2033 ROV</v>
          </cell>
          <cell r="X313">
            <v>0</v>
          </cell>
        </row>
        <row r="314">
          <cell r="A314">
            <v>312</v>
          </cell>
          <cell r="B314" t="str">
            <v>01150506</v>
          </cell>
          <cell r="C314" t="str">
            <v>Ajay Kolte</v>
          </cell>
          <cell r="D314">
            <v>8387</v>
          </cell>
          <cell r="E314">
            <v>800</v>
          </cell>
          <cell r="F314">
            <v>3000</v>
          </cell>
          <cell r="G314">
            <v>1250</v>
          </cell>
          <cell r="H314">
            <v>227</v>
          </cell>
          <cell r="I314">
            <v>613</v>
          </cell>
          <cell r="M314">
            <v>14277</v>
          </cell>
          <cell r="N314">
            <v>1006</v>
          </cell>
          <cell r="O314">
            <v>200</v>
          </cell>
          <cell r="P314">
            <v>3149</v>
          </cell>
          <cell r="Q314">
            <v>425</v>
          </cell>
          <cell r="S314">
            <v>4780</v>
          </cell>
          <cell r="T314">
            <v>9497</v>
          </cell>
          <cell r="U314">
            <v>0</v>
          </cell>
          <cell r="V314">
            <v>2056</v>
          </cell>
          <cell r="W314" t="str">
            <v>2056 CSM</v>
          </cell>
          <cell r="X314">
            <v>0</v>
          </cell>
        </row>
        <row r="315">
          <cell r="A315">
            <v>313</v>
          </cell>
          <cell r="B315" t="str">
            <v>01150507</v>
          </cell>
          <cell r="C315" t="str">
            <v>Pratik Baikar</v>
          </cell>
          <cell r="D315">
            <v>9083</v>
          </cell>
          <cell r="E315">
            <v>800</v>
          </cell>
          <cell r="F315">
            <v>3000</v>
          </cell>
          <cell r="G315">
            <v>1250</v>
          </cell>
          <cell r="H315">
            <v>227</v>
          </cell>
          <cell r="I315">
            <v>69</v>
          </cell>
          <cell r="M315">
            <v>14429</v>
          </cell>
          <cell r="N315">
            <v>1090</v>
          </cell>
          <cell r="O315">
            <v>200</v>
          </cell>
          <cell r="Q315">
            <v>887</v>
          </cell>
          <cell r="S315">
            <v>2177</v>
          </cell>
          <cell r="T315">
            <v>12252</v>
          </cell>
          <cell r="U315">
            <v>0</v>
          </cell>
          <cell r="V315">
            <v>2056</v>
          </cell>
          <cell r="W315" t="str">
            <v>2056 CSM</v>
          </cell>
          <cell r="X315">
            <v>0</v>
          </cell>
        </row>
        <row r="316">
          <cell r="A316">
            <v>314</v>
          </cell>
          <cell r="B316" t="str">
            <v>01150508</v>
          </cell>
          <cell r="C316" t="str">
            <v>Sujit Khatavkar</v>
          </cell>
          <cell r="D316">
            <v>7498</v>
          </cell>
          <cell r="E316">
            <v>826</v>
          </cell>
          <cell r="F316">
            <v>3097</v>
          </cell>
          <cell r="G316">
            <v>1250</v>
          </cell>
          <cell r="H316">
            <v>93</v>
          </cell>
          <cell r="I316">
            <v>569</v>
          </cell>
          <cell r="M316">
            <v>13333</v>
          </cell>
          <cell r="N316">
            <v>900</v>
          </cell>
          <cell r="O316">
            <v>200</v>
          </cell>
          <cell r="P316">
            <v>1694</v>
          </cell>
          <cell r="S316">
            <v>2794</v>
          </cell>
          <cell r="T316">
            <v>10539</v>
          </cell>
          <cell r="U316">
            <v>0</v>
          </cell>
          <cell r="V316">
            <v>2021</v>
          </cell>
          <cell r="W316" t="str">
            <v>2021Rov-</v>
          </cell>
          <cell r="X316">
            <v>0</v>
          </cell>
        </row>
        <row r="317">
          <cell r="A317">
            <v>315</v>
          </cell>
          <cell r="B317" t="str">
            <v>01150509</v>
          </cell>
          <cell r="C317" t="str">
            <v>Geo Jose</v>
          </cell>
          <cell r="D317">
            <v>7395</v>
          </cell>
          <cell r="E317">
            <v>800</v>
          </cell>
          <cell r="F317">
            <v>3000</v>
          </cell>
          <cell r="G317">
            <v>1250</v>
          </cell>
          <cell r="H317">
            <v>90</v>
          </cell>
          <cell r="M317">
            <v>12535</v>
          </cell>
          <cell r="N317">
            <v>887</v>
          </cell>
          <cell r="O317">
            <v>200</v>
          </cell>
          <cell r="P317">
            <v>2345</v>
          </cell>
          <cell r="Q317">
            <v>699</v>
          </cell>
          <cell r="S317">
            <v>4131</v>
          </cell>
          <cell r="T317">
            <v>8404</v>
          </cell>
          <cell r="U317">
            <v>0</v>
          </cell>
          <cell r="V317">
            <v>2033</v>
          </cell>
          <cell r="W317" t="str">
            <v>2033 ROV</v>
          </cell>
          <cell r="X317">
            <v>0</v>
          </cell>
        </row>
        <row r="318">
          <cell r="A318">
            <v>316</v>
          </cell>
          <cell r="B318" t="str">
            <v>01150510</v>
          </cell>
          <cell r="C318" t="str">
            <v>Ninad Bodas</v>
          </cell>
          <cell r="D318">
            <v>10906</v>
          </cell>
          <cell r="E318">
            <v>800</v>
          </cell>
          <cell r="F318">
            <v>3000</v>
          </cell>
          <cell r="G318">
            <v>1250</v>
          </cell>
          <cell r="H318">
            <v>194</v>
          </cell>
          <cell r="I318">
            <v>176</v>
          </cell>
          <cell r="M318">
            <v>16326</v>
          </cell>
          <cell r="N318">
            <v>1309</v>
          </cell>
          <cell r="O318">
            <v>200</v>
          </cell>
          <cell r="Q318">
            <v>423</v>
          </cell>
          <cell r="S318">
            <v>1932</v>
          </cell>
          <cell r="T318">
            <v>14394</v>
          </cell>
          <cell r="U318">
            <v>0</v>
          </cell>
          <cell r="V318">
            <v>2033</v>
          </cell>
          <cell r="W318" t="str">
            <v>2033 ROV</v>
          </cell>
          <cell r="X318">
            <v>0</v>
          </cell>
        </row>
        <row r="319">
          <cell r="A319">
            <v>317</v>
          </cell>
          <cell r="B319" t="str">
            <v>01150511</v>
          </cell>
          <cell r="C319" t="str">
            <v>Vaibhav Kale</v>
          </cell>
          <cell r="D319">
            <v>6745</v>
          </cell>
          <cell r="E319">
            <v>800</v>
          </cell>
          <cell r="F319">
            <v>3000</v>
          </cell>
          <cell r="G319">
            <v>1250</v>
          </cell>
          <cell r="H319">
            <v>57</v>
          </cell>
          <cell r="I319">
            <v>513</v>
          </cell>
          <cell r="M319">
            <v>12365</v>
          </cell>
          <cell r="N319">
            <v>809</v>
          </cell>
          <cell r="O319">
            <v>175</v>
          </cell>
          <cell r="P319">
            <v>2982</v>
          </cell>
          <cell r="Q319">
            <v>335</v>
          </cell>
          <cell r="S319">
            <v>4301</v>
          </cell>
          <cell r="T319">
            <v>8064</v>
          </cell>
          <cell r="U319">
            <v>0</v>
          </cell>
          <cell r="V319">
            <v>2033</v>
          </cell>
          <cell r="W319" t="str">
            <v>2033 ROV</v>
          </cell>
          <cell r="X319">
            <v>0</v>
          </cell>
        </row>
        <row r="320">
          <cell r="A320">
            <v>318</v>
          </cell>
          <cell r="B320" t="str">
            <v>01150512</v>
          </cell>
          <cell r="C320" t="str">
            <v>Kaushal Khisty</v>
          </cell>
          <cell r="D320">
            <v>6175</v>
          </cell>
          <cell r="E320">
            <v>800</v>
          </cell>
          <cell r="F320">
            <v>3000</v>
          </cell>
          <cell r="G320">
            <v>1250</v>
          </cell>
          <cell r="H320">
            <v>22</v>
          </cell>
          <cell r="I320">
            <v>835</v>
          </cell>
          <cell r="J320">
            <v>12000</v>
          </cell>
          <cell r="M320">
            <v>24082</v>
          </cell>
          <cell r="N320">
            <v>741</v>
          </cell>
          <cell r="O320">
            <v>175</v>
          </cell>
          <cell r="P320">
            <v>3643</v>
          </cell>
          <cell r="Q320">
            <v>147</v>
          </cell>
          <cell r="S320">
            <v>4706</v>
          </cell>
          <cell r="T320">
            <v>19376</v>
          </cell>
          <cell r="U320">
            <v>0</v>
          </cell>
          <cell r="V320">
            <v>2033</v>
          </cell>
          <cell r="W320" t="str">
            <v>2033 ROV</v>
          </cell>
          <cell r="X320">
            <v>0</v>
          </cell>
        </row>
        <row r="321">
          <cell r="A321">
            <v>319</v>
          </cell>
          <cell r="B321" t="str">
            <v>01150513</v>
          </cell>
          <cell r="C321" t="str">
            <v>Mahendra Khedekar</v>
          </cell>
          <cell r="D321">
            <v>7971</v>
          </cell>
          <cell r="E321">
            <v>877</v>
          </cell>
          <cell r="F321">
            <v>3290</v>
          </cell>
          <cell r="G321">
            <v>1371</v>
          </cell>
          <cell r="H321">
            <v>164</v>
          </cell>
          <cell r="I321">
            <v>50</v>
          </cell>
          <cell r="M321">
            <v>13723</v>
          </cell>
          <cell r="N321">
            <v>957</v>
          </cell>
          <cell r="O321">
            <v>200</v>
          </cell>
          <cell r="Q321">
            <v>289</v>
          </cell>
          <cell r="S321">
            <v>1446</v>
          </cell>
          <cell r="T321">
            <v>12277</v>
          </cell>
          <cell r="U321">
            <v>0</v>
          </cell>
          <cell r="V321">
            <v>2021</v>
          </cell>
          <cell r="W321" t="str">
            <v>2021Rov-</v>
          </cell>
          <cell r="X321">
            <v>0</v>
          </cell>
        </row>
        <row r="322">
          <cell r="A322">
            <v>320</v>
          </cell>
          <cell r="B322" t="str">
            <v>01150514</v>
          </cell>
          <cell r="C322" t="str">
            <v>Anant Dhamale</v>
          </cell>
          <cell r="D322">
            <v>6618</v>
          </cell>
          <cell r="E322">
            <v>800</v>
          </cell>
          <cell r="F322">
            <v>3000</v>
          </cell>
          <cell r="G322">
            <v>1250</v>
          </cell>
          <cell r="H322">
            <v>57</v>
          </cell>
          <cell r="I322">
            <v>62</v>
          </cell>
          <cell r="J322">
            <v>12000</v>
          </cell>
          <cell r="M322">
            <v>23787</v>
          </cell>
          <cell r="N322">
            <v>794</v>
          </cell>
          <cell r="O322">
            <v>175</v>
          </cell>
          <cell r="P322">
            <v>4786</v>
          </cell>
          <cell r="Q322">
            <v>375</v>
          </cell>
          <cell r="S322">
            <v>6130</v>
          </cell>
          <cell r="T322">
            <v>17657</v>
          </cell>
          <cell r="U322">
            <v>0</v>
          </cell>
          <cell r="V322">
            <v>2021</v>
          </cell>
          <cell r="W322" t="str">
            <v>2056 CSM</v>
          </cell>
          <cell r="X322">
            <v>0</v>
          </cell>
        </row>
        <row r="323">
          <cell r="A323">
            <v>321</v>
          </cell>
          <cell r="B323" t="str">
            <v>01150515</v>
          </cell>
          <cell r="C323" t="str">
            <v>Vinod Chimankare</v>
          </cell>
          <cell r="D323">
            <v>6766</v>
          </cell>
          <cell r="E323">
            <v>800</v>
          </cell>
          <cell r="F323">
            <v>3000</v>
          </cell>
          <cell r="G323">
            <v>1250</v>
          </cell>
          <cell r="H323">
            <v>159</v>
          </cell>
          <cell r="I323">
            <v>45</v>
          </cell>
          <cell r="J323">
            <v>12000</v>
          </cell>
          <cell r="M323">
            <v>24020</v>
          </cell>
          <cell r="N323">
            <v>812</v>
          </cell>
          <cell r="O323">
            <v>175</v>
          </cell>
          <cell r="P323">
            <v>3297</v>
          </cell>
          <cell r="Q323">
            <v>497</v>
          </cell>
          <cell r="S323">
            <v>4781</v>
          </cell>
          <cell r="T323">
            <v>19239</v>
          </cell>
          <cell r="U323">
            <v>0</v>
          </cell>
          <cell r="V323">
            <v>2021</v>
          </cell>
          <cell r="W323" t="str">
            <v>2021Rov-</v>
          </cell>
          <cell r="X323">
            <v>0</v>
          </cell>
        </row>
        <row r="324">
          <cell r="A324">
            <v>322</v>
          </cell>
          <cell r="B324" t="str">
            <v>01150516</v>
          </cell>
          <cell r="C324" t="str">
            <v>Yashwant Kenjale</v>
          </cell>
          <cell r="D324">
            <v>6730</v>
          </cell>
          <cell r="E324">
            <v>773</v>
          </cell>
          <cell r="F324">
            <v>2900</v>
          </cell>
          <cell r="G324">
            <v>1208</v>
          </cell>
          <cell r="H324">
            <v>154</v>
          </cell>
          <cell r="I324">
            <v>485</v>
          </cell>
          <cell r="M324">
            <v>12250</v>
          </cell>
          <cell r="N324">
            <v>808</v>
          </cell>
          <cell r="O324">
            <v>175</v>
          </cell>
          <cell r="P324">
            <v>1796</v>
          </cell>
          <cell r="S324">
            <v>2779</v>
          </cell>
          <cell r="T324">
            <v>9471</v>
          </cell>
          <cell r="U324">
            <v>0</v>
          </cell>
          <cell r="V324">
            <v>2021</v>
          </cell>
          <cell r="W324" t="str">
            <v>2021Rov-</v>
          </cell>
          <cell r="X324">
            <v>0</v>
          </cell>
        </row>
        <row r="325">
          <cell r="A325">
            <v>323</v>
          </cell>
          <cell r="B325" t="str">
            <v>01150518</v>
          </cell>
          <cell r="C325" t="str">
            <v>Laxman Ghodke</v>
          </cell>
          <cell r="D325">
            <v>6598</v>
          </cell>
          <cell r="E325">
            <v>800</v>
          </cell>
          <cell r="F325">
            <v>3800</v>
          </cell>
          <cell r="G325">
            <v>1250</v>
          </cell>
          <cell r="H325">
            <v>159</v>
          </cell>
          <cell r="I325">
            <v>23</v>
          </cell>
          <cell r="M325">
            <v>12630</v>
          </cell>
          <cell r="N325">
            <v>792</v>
          </cell>
          <cell r="O325">
            <v>200</v>
          </cell>
          <cell r="P325">
            <v>6000</v>
          </cell>
          <cell r="Q325">
            <v>587</v>
          </cell>
          <cell r="S325">
            <v>7579</v>
          </cell>
          <cell r="T325">
            <v>5051</v>
          </cell>
          <cell r="U325">
            <v>0</v>
          </cell>
          <cell r="V325">
            <v>2033</v>
          </cell>
          <cell r="W325" t="str">
            <v>2033 ROV</v>
          </cell>
          <cell r="X325">
            <v>0</v>
          </cell>
        </row>
        <row r="326">
          <cell r="A326">
            <v>324</v>
          </cell>
          <cell r="B326" t="str">
            <v>01150519</v>
          </cell>
          <cell r="C326" t="str">
            <v>Benith Nelson</v>
          </cell>
          <cell r="D326">
            <v>6529</v>
          </cell>
          <cell r="E326">
            <v>800</v>
          </cell>
          <cell r="F326">
            <v>3800</v>
          </cell>
          <cell r="G326">
            <v>1250</v>
          </cell>
          <cell r="H326">
            <v>159</v>
          </cell>
          <cell r="I326">
            <v>21</v>
          </cell>
          <cell r="M326">
            <v>12559</v>
          </cell>
          <cell r="N326">
            <v>783</v>
          </cell>
          <cell r="O326">
            <v>200</v>
          </cell>
          <cell r="Q326">
            <v>319</v>
          </cell>
          <cell r="S326">
            <v>1302</v>
          </cell>
          <cell r="T326">
            <v>11257</v>
          </cell>
          <cell r="U326">
            <v>0</v>
          </cell>
          <cell r="V326">
            <v>2033</v>
          </cell>
          <cell r="W326" t="str">
            <v>2033 ROV</v>
          </cell>
          <cell r="X326">
            <v>0</v>
          </cell>
        </row>
        <row r="327">
          <cell r="A327">
            <v>325</v>
          </cell>
          <cell r="B327" t="str">
            <v>01150520</v>
          </cell>
          <cell r="C327" t="str">
            <v>Narendra Thakur</v>
          </cell>
          <cell r="D327">
            <v>6883</v>
          </cell>
          <cell r="E327">
            <v>852</v>
          </cell>
          <cell r="F327">
            <v>4394</v>
          </cell>
          <cell r="G327">
            <v>1290</v>
          </cell>
          <cell r="H327">
            <v>169</v>
          </cell>
          <cell r="I327">
            <v>477</v>
          </cell>
          <cell r="J327">
            <v>12000</v>
          </cell>
          <cell r="M327">
            <v>26065</v>
          </cell>
          <cell r="N327">
            <v>826</v>
          </cell>
          <cell r="O327">
            <v>200</v>
          </cell>
          <cell r="Q327">
            <v>387</v>
          </cell>
          <cell r="S327">
            <v>1413</v>
          </cell>
          <cell r="T327">
            <v>24652</v>
          </cell>
          <cell r="U327">
            <v>0</v>
          </cell>
          <cell r="V327">
            <v>2021</v>
          </cell>
          <cell r="W327" t="str">
            <v>2021Rov-</v>
          </cell>
          <cell r="X327">
            <v>0</v>
          </cell>
        </row>
        <row r="328">
          <cell r="A328">
            <v>326</v>
          </cell>
          <cell r="B328" t="str">
            <v>01150521</v>
          </cell>
          <cell r="C328" t="str">
            <v>Chandrashekhar Bobade</v>
          </cell>
          <cell r="D328">
            <v>9620</v>
          </cell>
          <cell r="E328">
            <v>800</v>
          </cell>
          <cell r="F328">
            <v>3800</v>
          </cell>
          <cell r="G328">
            <v>1250</v>
          </cell>
          <cell r="H328">
            <v>296</v>
          </cell>
          <cell r="I328">
            <v>46</v>
          </cell>
          <cell r="M328">
            <v>15812</v>
          </cell>
          <cell r="N328">
            <v>1154</v>
          </cell>
          <cell r="O328">
            <v>200</v>
          </cell>
          <cell r="P328">
            <v>6000</v>
          </cell>
          <cell r="Q328">
            <v>357</v>
          </cell>
          <cell r="S328">
            <v>7711</v>
          </cell>
          <cell r="T328">
            <v>8101</v>
          </cell>
          <cell r="U328">
            <v>0</v>
          </cell>
          <cell r="V328">
            <v>2033</v>
          </cell>
          <cell r="W328" t="str">
            <v>2056 CSM</v>
          </cell>
          <cell r="X328">
            <v>0</v>
          </cell>
        </row>
        <row r="329">
          <cell r="A329">
            <v>327</v>
          </cell>
          <cell r="B329" t="str">
            <v>01150522</v>
          </cell>
          <cell r="C329" t="str">
            <v>Devendra Dhami</v>
          </cell>
          <cell r="D329">
            <v>7668</v>
          </cell>
          <cell r="E329">
            <v>800</v>
          </cell>
          <cell r="F329">
            <v>3800</v>
          </cell>
          <cell r="G329">
            <v>1250</v>
          </cell>
          <cell r="H329">
            <v>194</v>
          </cell>
          <cell r="I329">
            <v>69</v>
          </cell>
          <cell r="M329">
            <v>13781</v>
          </cell>
          <cell r="N329">
            <v>920</v>
          </cell>
          <cell r="O329">
            <v>200</v>
          </cell>
          <cell r="Q329">
            <v>638</v>
          </cell>
          <cell r="S329">
            <v>1758</v>
          </cell>
          <cell r="T329">
            <v>12023</v>
          </cell>
          <cell r="U329">
            <v>0</v>
          </cell>
          <cell r="V329">
            <v>2033</v>
          </cell>
          <cell r="W329" t="str">
            <v>2033 ROV</v>
          </cell>
          <cell r="X329">
            <v>0</v>
          </cell>
        </row>
        <row r="330">
          <cell r="A330">
            <v>328</v>
          </cell>
          <cell r="B330" t="str">
            <v>01150523</v>
          </cell>
          <cell r="C330" t="str">
            <v>Rahul Birari</v>
          </cell>
          <cell r="D330">
            <v>7320</v>
          </cell>
          <cell r="E330">
            <v>800</v>
          </cell>
          <cell r="F330">
            <v>3800</v>
          </cell>
          <cell r="G330">
            <v>1250</v>
          </cell>
          <cell r="H330">
            <v>194</v>
          </cell>
          <cell r="I330">
            <v>11</v>
          </cell>
          <cell r="J330">
            <v>12000</v>
          </cell>
          <cell r="M330">
            <v>25375</v>
          </cell>
          <cell r="N330">
            <v>878</v>
          </cell>
          <cell r="O330">
            <v>200</v>
          </cell>
          <cell r="Q330">
            <v>539</v>
          </cell>
          <cell r="S330">
            <v>1617</v>
          </cell>
          <cell r="T330">
            <v>23758</v>
          </cell>
          <cell r="U330">
            <v>0</v>
          </cell>
          <cell r="V330">
            <v>2033</v>
          </cell>
          <cell r="W330" t="str">
            <v>2056 CSM</v>
          </cell>
          <cell r="X330">
            <v>0</v>
          </cell>
        </row>
        <row r="331">
          <cell r="A331">
            <v>329</v>
          </cell>
          <cell r="B331" t="str">
            <v>01150525</v>
          </cell>
          <cell r="C331" t="str">
            <v>Vivek Kulkarni</v>
          </cell>
          <cell r="D331">
            <v>8598</v>
          </cell>
          <cell r="E331">
            <v>800</v>
          </cell>
          <cell r="F331">
            <v>3000</v>
          </cell>
          <cell r="G331">
            <v>1250</v>
          </cell>
          <cell r="H331">
            <v>154</v>
          </cell>
          <cell r="I331">
            <v>3173</v>
          </cell>
          <cell r="M331">
            <v>16975</v>
          </cell>
          <cell r="N331">
            <v>1032</v>
          </cell>
          <cell r="O331">
            <v>200</v>
          </cell>
          <cell r="Q331">
            <v>1261</v>
          </cell>
          <cell r="S331">
            <v>2493</v>
          </cell>
          <cell r="T331">
            <v>14482</v>
          </cell>
          <cell r="U331">
            <v>0</v>
          </cell>
          <cell r="V331">
            <v>2119</v>
          </cell>
          <cell r="W331" t="str">
            <v>2085 MAI</v>
          </cell>
          <cell r="X331">
            <v>0</v>
          </cell>
        </row>
        <row r="332">
          <cell r="A332">
            <v>330</v>
          </cell>
          <cell r="B332" t="str">
            <v>01150526</v>
          </cell>
          <cell r="C332" t="str">
            <v>Girish Shinde</v>
          </cell>
          <cell r="D332">
            <v>5621</v>
          </cell>
          <cell r="E332">
            <v>800</v>
          </cell>
          <cell r="F332">
            <v>3000</v>
          </cell>
          <cell r="G332">
            <v>1250</v>
          </cell>
          <cell r="H332">
            <v>159</v>
          </cell>
          <cell r="M332">
            <v>10830</v>
          </cell>
          <cell r="N332">
            <v>675</v>
          </cell>
          <cell r="O332">
            <v>175</v>
          </cell>
          <cell r="Q332">
            <v>255</v>
          </cell>
          <cell r="S332">
            <v>1105</v>
          </cell>
          <cell r="T332">
            <v>9725</v>
          </cell>
          <cell r="U332">
            <v>0</v>
          </cell>
          <cell r="V332">
            <v>2021</v>
          </cell>
          <cell r="W332" t="str">
            <v>2021Rov-</v>
          </cell>
          <cell r="X332">
            <v>0</v>
          </cell>
        </row>
        <row r="333">
          <cell r="A333">
            <v>331</v>
          </cell>
          <cell r="B333" t="str">
            <v>01150527</v>
          </cell>
          <cell r="C333" t="str">
            <v>Sachin Bandodkar</v>
          </cell>
          <cell r="D333">
            <v>7045</v>
          </cell>
          <cell r="E333">
            <v>800</v>
          </cell>
          <cell r="F333">
            <v>3000</v>
          </cell>
          <cell r="G333">
            <v>1250</v>
          </cell>
          <cell r="H333">
            <v>227</v>
          </cell>
          <cell r="M333">
            <v>12322</v>
          </cell>
          <cell r="N333">
            <v>845</v>
          </cell>
          <cell r="O333">
            <v>200</v>
          </cell>
          <cell r="Q333">
            <v>15</v>
          </cell>
          <cell r="S333">
            <v>1060</v>
          </cell>
          <cell r="T333">
            <v>11262</v>
          </cell>
          <cell r="U333">
            <v>0</v>
          </cell>
          <cell r="V333">
            <v>2119</v>
          </cell>
          <cell r="W333" t="str">
            <v>2037BATC</v>
          </cell>
          <cell r="X333">
            <v>0</v>
          </cell>
        </row>
        <row r="334">
          <cell r="A334">
            <v>332</v>
          </cell>
          <cell r="B334" t="str">
            <v>01150528</v>
          </cell>
          <cell r="C334" t="str">
            <v>Jayprakash Mhatre</v>
          </cell>
          <cell r="D334">
            <v>5621</v>
          </cell>
          <cell r="E334">
            <v>800</v>
          </cell>
          <cell r="F334">
            <v>3000</v>
          </cell>
          <cell r="G334">
            <v>1250</v>
          </cell>
          <cell r="H334">
            <v>159</v>
          </cell>
          <cell r="M334">
            <v>10830</v>
          </cell>
          <cell r="N334">
            <v>675</v>
          </cell>
          <cell r="O334">
            <v>175</v>
          </cell>
          <cell r="Q334">
            <v>632</v>
          </cell>
          <cell r="S334">
            <v>1482</v>
          </cell>
          <cell r="T334">
            <v>9348</v>
          </cell>
          <cell r="U334">
            <v>0</v>
          </cell>
          <cell r="V334">
            <v>2021</v>
          </cell>
          <cell r="W334" t="str">
            <v>2021Rov-</v>
          </cell>
          <cell r="X334">
            <v>0</v>
          </cell>
        </row>
        <row r="335">
          <cell r="A335">
            <v>333</v>
          </cell>
          <cell r="B335" t="str">
            <v>01150529</v>
          </cell>
          <cell r="C335" t="str">
            <v>Amod Mokal</v>
          </cell>
          <cell r="D335">
            <v>5621</v>
          </cell>
          <cell r="E335">
            <v>800</v>
          </cell>
          <cell r="F335">
            <v>3000</v>
          </cell>
          <cell r="G335">
            <v>1250</v>
          </cell>
          <cell r="H335">
            <v>159</v>
          </cell>
          <cell r="M335">
            <v>10830</v>
          </cell>
          <cell r="N335">
            <v>675</v>
          </cell>
          <cell r="O335">
            <v>175</v>
          </cell>
          <cell r="Q335">
            <v>377</v>
          </cell>
          <cell r="S335">
            <v>1227</v>
          </cell>
          <cell r="T335">
            <v>9603</v>
          </cell>
          <cell r="U335">
            <v>0</v>
          </cell>
          <cell r="V335">
            <v>2033</v>
          </cell>
          <cell r="W335" t="str">
            <v>2033 ROV</v>
          </cell>
          <cell r="X335">
            <v>0</v>
          </cell>
        </row>
        <row r="336">
          <cell r="A336">
            <v>334</v>
          </cell>
          <cell r="B336" t="str">
            <v>01150530</v>
          </cell>
          <cell r="C336" t="str">
            <v>Namdev Bagave</v>
          </cell>
          <cell r="D336">
            <v>4497</v>
          </cell>
          <cell r="E336">
            <v>640</v>
          </cell>
          <cell r="F336">
            <v>2400</v>
          </cell>
          <cell r="G336">
            <v>998</v>
          </cell>
          <cell r="H336">
            <v>127</v>
          </cell>
          <cell r="M336">
            <v>8662</v>
          </cell>
          <cell r="N336">
            <v>540</v>
          </cell>
          <cell r="O336">
            <v>175</v>
          </cell>
          <cell r="Q336">
            <v>668</v>
          </cell>
          <cell r="S336">
            <v>1383</v>
          </cell>
          <cell r="T336">
            <v>7279</v>
          </cell>
          <cell r="U336">
            <v>0</v>
          </cell>
          <cell r="V336">
            <v>2033</v>
          </cell>
          <cell r="W336" t="str">
            <v>2033 ROV</v>
          </cell>
          <cell r="X336">
            <v>0</v>
          </cell>
        </row>
        <row r="337">
          <cell r="A337">
            <v>335</v>
          </cell>
          <cell r="B337" t="str">
            <v>01150532</v>
          </cell>
          <cell r="C337" t="str">
            <v>Brinda Menon</v>
          </cell>
          <cell r="D337">
            <v>12771</v>
          </cell>
          <cell r="E337">
            <v>800</v>
          </cell>
          <cell r="F337">
            <v>3000</v>
          </cell>
          <cell r="G337">
            <v>1250</v>
          </cell>
          <cell r="H337">
            <v>503</v>
          </cell>
          <cell r="M337">
            <v>18324</v>
          </cell>
          <cell r="N337">
            <v>1533</v>
          </cell>
          <cell r="O337">
            <v>200</v>
          </cell>
          <cell r="Q337">
            <v>657</v>
          </cell>
          <cell r="S337">
            <v>2390</v>
          </cell>
          <cell r="T337">
            <v>15934</v>
          </cell>
          <cell r="U337">
            <v>0</v>
          </cell>
          <cell r="V337">
            <v>2119</v>
          </cell>
          <cell r="W337" t="str">
            <v>2002 FIN</v>
          </cell>
          <cell r="X337">
            <v>0</v>
          </cell>
        </row>
        <row r="338">
          <cell r="A338">
            <v>336</v>
          </cell>
          <cell r="B338" t="str">
            <v>01150533</v>
          </cell>
          <cell r="C338" t="str">
            <v>Dinkar Patil</v>
          </cell>
          <cell r="D338">
            <v>5617</v>
          </cell>
          <cell r="E338">
            <v>800</v>
          </cell>
          <cell r="F338">
            <v>3000</v>
          </cell>
          <cell r="G338">
            <v>1250</v>
          </cell>
          <cell r="H338">
            <v>159</v>
          </cell>
          <cell r="I338">
            <v>362</v>
          </cell>
          <cell r="M338">
            <v>11188</v>
          </cell>
          <cell r="N338">
            <v>674</v>
          </cell>
          <cell r="O338">
            <v>175</v>
          </cell>
          <cell r="Q338">
            <v>682</v>
          </cell>
          <cell r="S338">
            <v>1531</v>
          </cell>
          <cell r="T338">
            <v>9657</v>
          </cell>
          <cell r="U338">
            <v>0</v>
          </cell>
          <cell r="V338">
            <v>2056</v>
          </cell>
          <cell r="W338" t="str">
            <v>2056 CSM</v>
          </cell>
          <cell r="X338">
            <v>0</v>
          </cell>
        </row>
        <row r="339">
          <cell r="A339">
            <v>337</v>
          </cell>
          <cell r="B339" t="str">
            <v>01150534</v>
          </cell>
          <cell r="C339" t="str">
            <v>Mandar Joshi</v>
          </cell>
          <cell r="D339">
            <v>6330</v>
          </cell>
          <cell r="E339">
            <v>800</v>
          </cell>
          <cell r="F339">
            <v>3000</v>
          </cell>
          <cell r="G339">
            <v>1250</v>
          </cell>
          <cell r="H339">
            <v>194</v>
          </cell>
          <cell r="J339">
            <v>12000</v>
          </cell>
          <cell r="M339">
            <v>23574</v>
          </cell>
          <cell r="N339">
            <v>760</v>
          </cell>
          <cell r="O339">
            <v>175</v>
          </cell>
          <cell r="Q339">
            <v>774</v>
          </cell>
          <cell r="S339">
            <v>1709</v>
          </cell>
          <cell r="T339">
            <v>21865</v>
          </cell>
          <cell r="U339">
            <v>0</v>
          </cell>
          <cell r="V339">
            <v>2056</v>
          </cell>
          <cell r="W339" t="str">
            <v>2056 CSM</v>
          </cell>
          <cell r="X339">
            <v>0</v>
          </cell>
        </row>
        <row r="340">
          <cell r="A340">
            <v>338</v>
          </cell>
          <cell r="B340" t="str">
            <v>01150535</v>
          </cell>
          <cell r="C340" t="str">
            <v>Jayesh Thali</v>
          </cell>
          <cell r="D340">
            <v>5617</v>
          </cell>
          <cell r="E340">
            <v>800</v>
          </cell>
          <cell r="F340">
            <v>3000</v>
          </cell>
          <cell r="G340">
            <v>1250</v>
          </cell>
          <cell r="H340">
            <v>159</v>
          </cell>
          <cell r="I340">
            <v>362</v>
          </cell>
          <cell r="M340">
            <v>11188</v>
          </cell>
          <cell r="N340">
            <v>674</v>
          </cell>
          <cell r="O340">
            <v>175</v>
          </cell>
          <cell r="Q340">
            <v>639</v>
          </cell>
          <cell r="S340">
            <v>1488</v>
          </cell>
          <cell r="T340">
            <v>9700</v>
          </cell>
          <cell r="U340">
            <v>0</v>
          </cell>
          <cell r="V340">
            <v>2056</v>
          </cell>
          <cell r="W340" t="str">
            <v>2056 CSM</v>
          </cell>
          <cell r="X340">
            <v>0</v>
          </cell>
        </row>
        <row r="341">
          <cell r="A341">
            <v>339</v>
          </cell>
          <cell r="B341" t="str">
            <v>01150536</v>
          </cell>
          <cell r="C341" t="str">
            <v>Upendra Panchal</v>
          </cell>
          <cell r="D341">
            <v>5617</v>
          </cell>
          <cell r="E341">
            <v>800</v>
          </cell>
          <cell r="F341">
            <v>3000</v>
          </cell>
          <cell r="G341">
            <v>1250</v>
          </cell>
          <cell r="H341">
            <v>159</v>
          </cell>
          <cell r="I341">
            <v>363</v>
          </cell>
          <cell r="M341">
            <v>11189</v>
          </cell>
          <cell r="N341">
            <v>674</v>
          </cell>
          <cell r="O341">
            <v>175</v>
          </cell>
          <cell r="Q341">
            <v>662</v>
          </cell>
          <cell r="S341">
            <v>1511</v>
          </cell>
          <cell r="T341">
            <v>9678</v>
          </cell>
          <cell r="U341">
            <v>0</v>
          </cell>
          <cell r="V341">
            <v>2056</v>
          </cell>
          <cell r="W341" t="str">
            <v>2056 CSM</v>
          </cell>
          <cell r="X341">
            <v>0</v>
          </cell>
        </row>
        <row r="342">
          <cell r="A342">
            <v>340</v>
          </cell>
          <cell r="B342" t="str">
            <v>01150537</v>
          </cell>
          <cell r="C342" t="str">
            <v>Geeta Deshmukh</v>
          </cell>
          <cell r="D342">
            <v>7045</v>
          </cell>
          <cell r="E342">
            <v>800</v>
          </cell>
          <cell r="F342">
            <v>3000</v>
          </cell>
          <cell r="G342">
            <v>1250</v>
          </cell>
          <cell r="H342">
            <v>227</v>
          </cell>
          <cell r="M342">
            <v>12702</v>
          </cell>
          <cell r="N342">
            <v>845</v>
          </cell>
          <cell r="O342">
            <v>200</v>
          </cell>
          <cell r="S342">
            <v>1045</v>
          </cell>
          <cell r="T342">
            <v>11657</v>
          </cell>
          <cell r="U342">
            <v>0</v>
          </cell>
          <cell r="V342">
            <v>2119</v>
          </cell>
          <cell r="W342" t="str">
            <v>2119 PPD</v>
          </cell>
          <cell r="X342">
            <v>380</v>
          </cell>
        </row>
        <row r="343">
          <cell r="A343">
            <v>341</v>
          </cell>
          <cell r="B343" t="str">
            <v>01150538</v>
          </cell>
          <cell r="C343" t="str">
            <v>Gaurav Borse</v>
          </cell>
          <cell r="D343">
            <v>5617</v>
          </cell>
          <cell r="E343">
            <v>800</v>
          </cell>
          <cell r="F343">
            <v>3000</v>
          </cell>
          <cell r="G343">
            <v>1250</v>
          </cell>
          <cell r="H343">
            <v>159</v>
          </cell>
          <cell r="I343">
            <v>725</v>
          </cell>
          <cell r="J343">
            <v>12000</v>
          </cell>
          <cell r="M343">
            <v>24848</v>
          </cell>
          <cell r="N343">
            <v>674</v>
          </cell>
          <cell r="O343">
            <v>175</v>
          </cell>
          <cell r="S343">
            <v>849</v>
          </cell>
          <cell r="T343">
            <v>23999</v>
          </cell>
          <cell r="U343">
            <v>0</v>
          </cell>
          <cell r="V343">
            <v>2056</v>
          </cell>
          <cell r="W343" t="str">
            <v>2056 CSM</v>
          </cell>
          <cell r="X343">
            <v>1297</v>
          </cell>
        </row>
        <row r="344">
          <cell r="A344">
            <v>342</v>
          </cell>
          <cell r="B344" t="str">
            <v>01150539</v>
          </cell>
          <cell r="C344" t="str">
            <v>Abhijit Gaikwad</v>
          </cell>
          <cell r="D344">
            <v>5617</v>
          </cell>
          <cell r="E344">
            <v>800</v>
          </cell>
          <cell r="F344">
            <v>3000</v>
          </cell>
          <cell r="G344">
            <v>1250</v>
          </cell>
          <cell r="H344">
            <v>159</v>
          </cell>
          <cell r="M344">
            <v>10826</v>
          </cell>
          <cell r="N344">
            <v>674</v>
          </cell>
          <cell r="O344">
            <v>175</v>
          </cell>
          <cell r="Q344">
            <v>661</v>
          </cell>
          <cell r="S344">
            <v>1510</v>
          </cell>
          <cell r="T344">
            <v>9316</v>
          </cell>
          <cell r="U344">
            <v>0</v>
          </cell>
          <cell r="V344">
            <v>2033</v>
          </cell>
          <cell r="W344" t="str">
            <v>2033 ROV</v>
          </cell>
          <cell r="X344">
            <v>0</v>
          </cell>
        </row>
        <row r="345">
          <cell r="A345">
            <v>343</v>
          </cell>
          <cell r="B345" t="str">
            <v>01150540</v>
          </cell>
          <cell r="C345" t="str">
            <v>Nitin Nair</v>
          </cell>
          <cell r="D345">
            <v>5436</v>
          </cell>
          <cell r="E345">
            <v>774</v>
          </cell>
          <cell r="F345">
            <v>2903</v>
          </cell>
          <cell r="G345">
            <v>1210</v>
          </cell>
          <cell r="H345">
            <v>154</v>
          </cell>
          <cell r="I345">
            <v>-24</v>
          </cell>
          <cell r="M345">
            <v>10453</v>
          </cell>
          <cell r="N345">
            <v>652</v>
          </cell>
          <cell r="O345">
            <v>175</v>
          </cell>
          <cell r="Q345">
            <v>595</v>
          </cell>
          <cell r="S345">
            <v>1422</v>
          </cell>
          <cell r="T345">
            <v>9031</v>
          </cell>
          <cell r="U345">
            <v>0</v>
          </cell>
          <cell r="V345">
            <v>2033</v>
          </cell>
          <cell r="W345" t="str">
            <v>2033 ROV</v>
          </cell>
          <cell r="X345">
            <v>0</v>
          </cell>
        </row>
        <row r="346">
          <cell r="A346">
            <v>344</v>
          </cell>
          <cell r="B346" t="str">
            <v>01150541</v>
          </cell>
          <cell r="C346" t="str">
            <v>Padmakar Paradkar</v>
          </cell>
          <cell r="D346">
            <v>12751</v>
          </cell>
          <cell r="E346">
            <v>800</v>
          </cell>
          <cell r="F346">
            <v>3000</v>
          </cell>
          <cell r="G346">
            <v>1250</v>
          </cell>
          <cell r="H346">
            <v>503</v>
          </cell>
          <cell r="M346">
            <v>20899</v>
          </cell>
          <cell r="N346">
            <v>1530</v>
          </cell>
          <cell r="O346">
            <v>200</v>
          </cell>
          <cell r="S346">
            <v>1730</v>
          </cell>
          <cell r="T346">
            <v>19169</v>
          </cell>
          <cell r="U346">
            <v>0</v>
          </cell>
          <cell r="V346">
            <v>2119</v>
          </cell>
          <cell r="W346" t="str">
            <v>2002 FIN</v>
          </cell>
          <cell r="X346">
            <v>2595</v>
          </cell>
        </row>
        <row r="347">
          <cell r="A347">
            <v>345</v>
          </cell>
          <cell r="B347" t="str">
            <v>01150542</v>
          </cell>
          <cell r="C347" t="str">
            <v>Manoj Bagwe</v>
          </cell>
          <cell r="D347">
            <v>5430</v>
          </cell>
          <cell r="E347">
            <v>773</v>
          </cell>
          <cell r="F347">
            <v>2900</v>
          </cell>
          <cell r="G347">
            <v>1208</v>
          </cell>
          <cell r="H347">
            <v>154</v>
          </cell>
          <cell r="I347">
            <v>-49</v>
          </cell>
          <cell r="M347">
            <v>11034</v>
          </cell>
          <cell r="N347">
            <v>652</v>
          </cell>
          <cell r="O347">
            <v>175</v>
          </cell>
          <cell r="S347">
            <v>827</v>
          </cell>
          <cell r="T347">
            <v>10207</v>
          </cell>
          <cell r="U347">
            <v>0</v>
          </cell>
          <cell r="V347">
            <v>2021</v>
          </cell>
          <cell r="W347" t="str">
            <v>2021Rov-</v>
          </cell>
          <cell r="X347">
            <v>618</v>
          </cell>
        </row>
        <row r="348">
          <cell r="A348">
            <v>346</v>
          </cell>
          <cell r="B348" t="str">
            <v>01150543</v>
          </cell>
          <cell r="C348" t="str">
            <v>Suhas Ziman</v>
          </cell>
          <cell r="D348">
            <v>5617</v>
          </cell>
          <cell r="E348">
            <v>800</v>
          </cell>
          <cell r="F348">
            <v>3000</v>
          </cell>
          <cell r="G348">
            <v>1250</v>
          </cell>
          <cell r="H348">
            <v>159</v>
          </cell>
          <cell r="J348">
            <v>12000</v>
          </cell>
          <cell r="M348">
            <v>22826</v>
          </cell>
          <cell r="N348">
            <v>674</v>
          </cell>
          <cell r="O348">
            <v>175</v>
          </cell>
          <cell r="Q348">
            <v>639</v>
          </cell>
          <cell r="S348">
            <v>1488</v>
          </cell>
          <cell r="T348">
            <v>21338</v>
          </cell>
          <cell r="U348">
            <v>0</v>
          </cell>
          <cell r="V348">
            <v>2021</v>
          </cell>
          <cell r="W348" t="str">
            <v>2021Rov-</v>
          </cell>
          <cell r="X348">
            <v>0</v>
          </cell>
        </row>
        <row r="349">
          <cell r="A349">
            <v>347</v>
          </cell>
          <cell r="B349" t="str">
            <v>01150544</v>
          </cell>
          <cell r="C349" t="str">
            <v>Mahesh Kalbhor</v>
          </cell>
          <cell r="D349">
            <v>5617</v>
          </cell>
          <cell r="E349">
            <v>800</v>
          </cell>
          <cell r="F349">
            <v>3000</v>
          </cell>
          <cell r="G349">
            <v>1250</v>
          </cell>
          <cell r="H349">
            <v>159</v>
          </cell>
          <cell r="J349">
            <v>12000</v>
          </cell>
          <cell r="M349">
            <v>22826</v>
          </cell>
          <cell r="N349">
            <v>674</v>
          </cell>
          <cell r="O349">
            <v>175</v>
          </cell>
          <cell r="Q349">
            <v>645</v>
          </cell>
          <cell r="S349">
            <v>1494</v>
          </cell>
          <cell r="T349">
            <v>21332</v>
          </cell>
          <cell r="U349">
            <v>0</v>
          </cell>
          <cell r="V349">
            <v>2021</v>
          </cell>
          <cell r="W349" t="str">
            <v>2021Rov-</v>
          </cell>
          <cell r="X349">
            <v>0</v>
          </cell>
        </row>
        <row r="350">
          <cell r="A350">
            <v>348</v>
          </cell>
          <cell r="B350" t="str">
            <v>01150545</v>
          </cell>
          <cell r="C350" t="str">
            <v>Vijaykumar Chikane</v>
          </cell>
          <cell r="D350">
            <v>5617</v>
          </cell>
          <cell r="E350">
            <v>800</v>
          </cell>
          <cell r="F350">
            <v>3000</v>
          </cell>
          <cell r="G350">
            <v>1250</v>
          </cell>
          <cell r="H350">
            <v>159</v>
          </cell>
          <cell r="M350">
            <v>12081</v>
          </cell>
          <cell r="N350">
            <v>674</v>
          </cell>
          <cell r="O350">
            <v>175</v>
          </cell>
          <cell r="S350">
            <v>849</v>
          </cell>
          <cell r="T350">
            <v>11232</v>
          </cell>
          <cell r="U350">
            <v>0</v>
          </cell>
          <cell r="V350">
            <v>2021</v>
          </cell>
          <cell r="W350" t="str">
            <v>2021Rov-</v>
          </cell>
          <cell r="X350">
            <v>1255</v>
          </cell>
        </row>
        <row r="351">
          <cell r="A351">
            <v>349</v>
          </cell>
          <cell r="B351" t="str">
            <v>01150546</v>
          </cell>
          <cell r="C351" t="str">
            <v>PRAVIN SHINDE</v>
          </cell>
          <cell r="D351">
            <v>5617</v>
          </cell>
          <cell r="E351">
            <v>800</v>
          </cell>
          <cell r="F351">
            <v>3000</v>
          </cell>
          <cell r="G351">
            <v>1250</v>
          </cell>
          <cell r="H351">
            <v>159</v>
          </cell>
          <cell r="M351">
            <v>12068</v>
          </cell>
          <cell r="N351">
            <v>674</v>
          </cell>
          <cell r="O351">
            <v>175</v>
          </cell>
          <cell r="S351">
            <v>849</v>
          </cell>
          <cell r="T351">
            <v>11219</v>
          </cell>
          <cell r="U351">
            <v>0</v>
          </cell>
          <cell r="V351">
            <v>0</v>
          </cell>
          <cell r="W351" t="str">
            <v>2021Rov-</v>
          </cell>
          <cell r="X351">
            <v>1242</v>
          </cell>
        </row>
        <row r="352">
          <cell r="A352">
            <v>350</v>
          </cell>
          <cell r="B352" t="str">
            <v>01150547</v>
          </cell>
          <cell r="C352" t="str">
            <v>SACHIN PISAL</v>
          </cell>
          <cell r="D352">
            <v>7046</v>
          </cell>
          <cell r="E352">
            <v>800</v>
          </cell>
          <cell r="F352">
            <v>3000</v>
          </cell>
          <cell r="G352">
            <v>1250</v>
          </cell>
          <cell r="H352">
            <v>227</v>
          </cell>
          <cell r="M352">
            <v>14056</v>
          </cell>
          <cell r="N352">
            <v>846</v>
          </cell>
          <cell r="O352">
            <v>200</v>
          </cell>
          <cell r="S352">
            <v>1046</v>
          </cell>
          <cell r="T352">
            <v>13010</v>
          </cell>
          <cell r="U352">
            <v>0</v>
          </cell>
          <cell r="V352">
            <v>0</v>
          </cell>
          <cell r="W352" t="str">
            <v>2021Rov-</v>
          </cell>
          <cell r="X352">
            <v>1733</v>
          </cell>
        </row>
        <row r="353">
          <cell r="A353">
            <v>351</v>
          </cell>
          <cell r="B353" t="str">
            <v>01150548</v>
          </cell>
          <cell r="C353" t="str">
            <v>NILESH PETHE</v>
          </cell>
          <cell r="D353">
            <v>6576</v>
          </cell>
          <cell r="E353">
            <v>800</v>
          </cell>
          <cell r="F353">
            <v>3000</v>
          </cell>
          <cell r="G353">
            <v>1250</v>
          </cell>
          <cell r="H353">
            <v>227</v>
          </cell>
          <cell r="I353">
            <v>-63</v>
          </cell>
          <cell r="M353">
            <v>11790</v>
          </cell>
          <cell r="N353">
            <v>789</v>
          </cell>
          <cell r="O353">
            <v>175</v>
          </cell>
          <cell r="Q353">
            <v>163</v>
          </cell>
          <cell r="S353">
            <v>1127</v>
          </cell>
          <cell r="T353">
            <v>10663</v>
          </cell>
          <cell r="U353">
            <v>0</v>
          </cell>
          <cell r="V353">
            <v>0</v>
          </cell>
          <cell r="W353" t="str">
            <v>2021Rov-</v>
          </cell>
          <cell r="X353">
            <v>0</v>
          </cell>
        </row>
        <row r="354">
          <cell r="A354">
            <v>352</v>
          </cell>
          <cell r="B354" t="str">
            <v>01150549</v>
          </cell>
          <cell r="C354" t="str">
            <v>Ganesh Narkhede</v>
          </cell>
          <cell r="D354">
            <v>5617</v>
          </cell>
          <cell r="E354">
            <v>800</v>
          </cell>
          <cell r="F354">
            <v>3000</v>
          </cell>
          <cell r="G354">
            <v>1250</v>
          </cell>
          <cell r="H354">
            <v>159</v>
          </cell>
          <cell r="M354">
            <v>10826</v>
          </cell>
          <cell r="N354">
            <v>674</v>
          </cell>
          <cell r="O354">
            <v>175</v>
          </cell>
          <cell r="Q354">
            <v>631</v>
          </cell>
          <cell r="S354">
            <v>1480</v>
          </cell>
          <cell r="T354">
            <v>9346</v>
          </cell>
          <cell r="U354">
            <v>0</v>
          </cell>
          <cell r="V354">
            <v>0</v>
          </cell>
          <cell r="W354" t="str">
            <v>Admin</v>
          </cell>
          <cell r="X354">
            <v>0</v>
          </cell>
        </row>
        <row r="355">
          <cell r="A355">
            <v>353</v>
          </cell>
          <cell r="B355" t="str">
            <v>01150550</v>
          </cell>
          <cell r="C355" t="str">
            <v>Arvind Modi</v>
          </cell>
          <cell r="D355">
            <v>7045</v>
          </cell>
          <cell r="E355">
            <v>800</v>
          </cell>
          <cell r="F355">
            <v>3000</v>
          </cell>
          <cell r="G355">
            <v>1250</v>
          </cell>
          <cell r="H355">
            <v>227</v>
          </cell>
          <cell r="I355">
            <v>470</v>
          </cell>
          <cell r="M355">
            <v>12792</v>
          </cell>
          <cell r="N355">
            <v>845</v>
          </cell>
          <cell r="O355">
            <v>200</v>
          </cell>
          <cell r="Q355">
            <v>904</v>
          </cell>
          <cell r="S355">
            <v>1949</v>
          </cell>
          <cell r="T355">
            <v>10843</v>
          </cell>
          <cell r="U355">
            <v>0</v>
          </cell>
          <cell r="V355">
            <v>0</v>
          </cell>
          <cell r="W355" t="str">
            <v>2021Rov-</v>
          </cell>
          <cell r="X355">
            <v>0</v>
          </cell>
        </row>
        <row r="356">
          <cell r="A356">
            <v>354</v>
          </cell>
          <cell r="B356" t="str">
            <v>01150551</v>
          </cell>
          <cell r="C356" t="str">
            <v>Sunil Sasane</v>
          </cell>
          <cell r="D356">
            <v>7045</v>
          </cell>
          <cell r="E356">
            <v>800</v>
          </cell>
          <cell r="F356">
            <v>3000</v>
          </cell>
          <cell r="G356">
            <v>1250</v>
          </cell>
          <cell r="H356">
            <v>227</v>
          </cell>
          <cell r="M356">
            <v>12322</v>
          </cell>
          <cell r="N356">
            <v>845</v>
          </cell>
          <cell r="O356">
            <v>200</v>
          </cell>
          <cell r="Q356">
            <v>894</v>
          </cell>
          <cell r="S356">
            <v>1939</v>
          </cell>
          <cell r="T356">
            <v>10383</v>
          </cell>
          <cell r="U356">
            <v>0</v>
          </cell>
          <cell r="V356">
            <v>0</v>
          </cell>
          <cell r="W356" t="str">
            <v>2021CSM-</v>
          </cell>
          <cell r="X356">
            <v>0</v>
          </cell>
        </row>
        <row r="357">
          <cell r="A357">
            <v>355</v>
          </cell>
          <cell r="B357" t="str">
            <v>01150552</v>
          </cell>
          <cell r="C357" t="str">
            <v>PRADEEP SAWANT</v>
          </cell>
          <cell r="D357">
            <v>9896</v>
          </cell>
          <cell r="E357">
            <v>800</v>
          </cell>
          <cell r="F357">
            <v>3000</v>
          </cell>
          <cell r="G357">
            <v>1250</v>
          </cell>
          <cell r="H357">
            <v>366</v>
          </cell>
          <cell r="M357">
            <v>15312</v>
          </cell>
          <cell r="N357">
            <v>1188</v>
          </cell>
          <cell r="O357">
            <v>200</v>
          </cell>
          <cell r="Q357">
            <v>173</v>
          </cell>
          <cell r="S357">
            <v>1561</v>
          </cell>
          <cell r="T357">
            <v>13751</v>
          </cell>
          <cell r="U357">
            <v>0</v>
          </cell>
          <cell r="V357">
            <v>0</v>
          </cell>
          <cell r="W357" t="str">
            <v>2090 SUP</v>
          </cell>
          <cell r="X357">
            <v>0</v>
          </cell>
        </row>
        <row r="358">
          <cell r="A358">
            <v>356</v>
          </cell>
          <cell r="B358" t="str">
            <v>01150553</v>
          </cell>
          <cell r="C358" t="str">
            <v>PRAJAKTA MAHAJAN</v>
          </cell>
          <cell r="D358">
            <v>7757</v>
          </cell>
          <cell r="E358">
            <v>800</v>
          </cell>
          <cell r="F358">
            <v>3000</v>
          </cell>
          <cell r="G358">
            <v>1250</v>
          </cell>
          <cell r="H358">
            <v>262</v>
          </cell>
          <cell r="M358">
            <v>13069</v>
          </cell>
          <cell r="N358">
            <v>931</v>
          </cell>
          <cell r="O358">
            <v>200</v>
          </cell>
          <cell r="Q358">
            <v>1010</v>
          </cell>
          <cell r="S358">
            <v>2141</v>
          </cell>
          <cell r="T358">
            <v>10928</v>
          </cell>
          <cell r="U358">
            <v>0</v>
          </cell>
          <cell r="V358">
            <v>0</v>
          </cell>
          <cell r="W358" t="str">
            <v>2090 SUP</v>
          </cell>
          <cell r="X358">
            <v>0</v>
          </cell>
        </row>
        <row r="359">
          <cell r="A359">
            <v>357</v>
          </cell>
          <cell r="B359" t="str">
            <v>01150554</v>
          </cell>
          <cell r="C359" t="str">
            <v>ANANT SONAWANE</v>
          </cell>
          <cell r="D359">
            <v>5617</v>
          </cell>
          <cell r="E359">
            <v>800</v>
          </cell>
          <cell r="F359">
            <v>3000</v>
          </cell>
          <cell r="G359">
            <v>1250</v>
          </cell>
          <cell r="H359">
            <v>159</v>
          </cell>
          <cell r="M359">
            <v>12068</v>
          </cell>
          <cell r="N359">
            <v>674</v>
          </cell>
          <cell r="O359">
            <v>175</v>
          </cell>
          <cell r="S359">
            <v>849</v>
          </cell>
          <cell r="T359">
            <v>11219</v>
          </cell>
          <cell r="U359">
            <v>0</v>
          </cell>
          <cell r="V359">
            <v>0</v>
          </cell>
          <cell r="W359" t="str">
            <v>2021Rov-</v>
          </cell>
          <cell r="X359">
            <v>1242</v>
          </cell>
        </row>
        <row r="360">
          <cell r="A360">
            <v>358</v>
          </cell>
          <cell r="B360" t="str">
            <v>01150555</v>
          </cell>
          <cell r="C360" t="str">
            <v>AJIT GAIKWAD</v>
          </cell>
          <cell r="D360">
            <v>2763</v>
          </cell>
          <cell r="E360">
            <v>800</v>
          </cell>
          <cell r="F360">
            <v>3000</v>
          </cell>
          <cell r="G360">
            <v>1250</v>
          </cell>
          <cell r="H360">
            <v>22</v>
          </cell>
          <cell r="M360">
            <v>7835</v>
          </cell>
          <cell r="N360">
            <v>332</v>
          </cell>
          <cell r="O360">
            <v>175</v>
          </cell>
          <cell r="Q360">
            <v>61</v>
          </cell>
          <cell r="S360">
            <v>568</v>
          </cell>
          <cell r="T360">
            <v>7267</v>
          </cell>
          <cell r="U360">
            <v>0</v>
          </cell>
          <cell r="V360">
            <v>0</v>
          </cell>
          <cell r="W360" t="str">
            <v>2021Rov-</v>
          </cell>
          <cell r="X360">
            <v>0</v>
          </cell>
        </row>
        <row r="361">
          <cell r="A361">
            <v>359</v>
          </cell>
          <cell r="B361" t="str">
            <v>01150556</v>
          </cell>
          <cell r="C361" t="str">
            <v>MANOJ PARANJPE</v>
          </cell>
          <cell r="D361">
            <v>7045</v>
          </cell>
          <cell r="E361">
            <v>800</v>
          </cell>
          <cell r="F361">
            <v>3000</v>
          </cell>
          <cell r="G361">
            <v>1250</v>
          </cell>
          <cell r="H361">
            <v>227</v>
          </cell>
          <cell r="M361">
            <v>12322</v>
          </cell>
          <cell r="N361">
            <v>845</v>
          </cell>
          <cell r="O361">
            <v>200</v>
          </cell>
          <cell r="Q361">
            <v>804</v>
          </cell>
          <cell r="S361">
            <v>1849</v>
          </cell>
          <cell r="T361">
            <v>10473</v>
          </cell>
          <cell r="U361">
            <v>0</v>
          </cell>
          <cell r="V361">
            <v>0</v>
          </cell>
          <cell r="W361" t="str">
            <v>2021Rov-</v>
          </cell>
          <cell r="X361">
            <v>0</v>
          </cell>
        </row>
        <row r="362">
          <cell r="A362">
            <v>360</v>
          </cell>
          <cell r="B362" t="str">
            <v>01150557</v>
          </cell>
          <cell r="C362" t="str">
            <v>VAIBHAV HASABNIS</v>
          </cell>
          <cell r="D362">
            <v>5617</v>
          </cell>
          <cell r="E362">
            <v>800</v>
          </cell>
          <cell r="F362">
            <v>3000</v>
          </cell>
          <cell r="G362">
            <v>1250</v>
          </cell>
          <cell r="H362">
            <v>159</v>
          </cell>
          <cell r="M362">
            <v>10826</v>
          </cell>
          <cell r="N362">
            <v>674</v>
          </cell>
          <cell r="O362">
            <v>175</v>
          </cell>
          <cell r="Q362">
            <v>485</v>
          </cell>
          <cell r="S362">
            <v>1334</v>
          </cell>
          <cell r="T362">
            <v>9492</v>
          </cell>
          <cell r="U362">
            <v>0</v>
          </cell>
          <cell r="V362">
            <v>0</v>
          </cell>
          <cell r="W362" t="str">
            <v>2033 ROV</v>
          </cell>
          <cell r="X362">
            <v>0</v>
          </cell>
        </row>
        <row r="363">
          <cell r="A363">
            <v>361</v>
          </cell>
          <cell r="B363" t="str">
            <v>01150558</v>
          </cell>
          <cell r="C363" t="str">
            <v>SAMEER KET</v>
          </cell>
          <cell r="D363">
            <v>5617</v>
          </cell>
          <cell r="E363">
            <v>800</v>
          </cell>
          <cell r="F363">
            <v>3000</v>
          </cell>
          <cell r="G363">
            <v>1250</v>
          </cell>
          <cell r="H363">
            <v>159</v>
          </cell>
          <cell r="I363">
            <v>362</v>
          </cell>
          <cell r="M363">
            <v>11188</v>
          </cell>
          <cell r="N363">
            <v>674</v>
          </cell>
          <cell r="O363">
            <v>175</v>
          </cell>
          <cell r="Q363">
            <v>486</v>
          </cell>
          <cell r="S363">
            <v>1335</v>
          </cell>
          <cell r="T363">
            <v>9853</v>
          </cell>
          <cell r="U363">
            <v>0</v>
          </cell>
          <cell r="V363">
            <v>0</v>
          </cell>
          <cell r="W363" t="str">
            <v>2056 CSM</v>
          </cell>
          <cell r="X363">
            <v>0</v>
          </cell>
        </row>
        <row r="364">
          <cell r="A364">
            <v>362</v>
          </cell>
          <cell r="B364" t="str">
            <v>01150559</v>
          </cell>
          <cell r="C364" t="str">
            <v>JAGANATHAN C</v>
          </cell>
          <cell r="D364">
            <v>12751</v>
          </cell>
          <cell r="E364">
            <v>800</v>
          </cell>
          <cell r="F364">
            <v>3000</v>
          </cell>
          <cell r="G364">
            <v>1250</v>
          </cell>
          <cell r="H364">
            <v>503</v>
          </cell>
          <cell r="M364">
            <v>18304</v>
          </cell>
          <cell r="N364">
            <v>1530</v>
          </cell>
          <cell r="O364">
            <v>200</v>
          </cell>
          <cell r="Q364">
            <v>217</v>
          </cell>
          <cell r="S364">
            <v>1947</v>
          </cell>
          <cell r="T364">
            <v>16357</v>
          </cell>
          <cell r="U364">
            <v>0</v>
          </cell>
          <cell r="V364">
            <v>0</v>
          </cell>
          <cell r="W364" t="str">
            <v>FINANCE</v>
          </cell>
          <cell r="X364">
            <v>0</v>
          </cell>
        </row>
        <row r="365">
          <cell r="A365">
            <v>363</v>
          </cell>
          <cell r="B365" t="str">
            <v>01150560</v>
          </cell>
          <cell r="C365" t="str">
            <v>ASHOK SALUNKHE</v>
          </cell>
          <cell r="D365">
            <v>6330</v>
          </cell>
          <cell r="E365">
            <v>800</v>
          </cell>
          <cell r="F365">
            <v>3000</v>
          </cell>
          <cell r="G365">
            <v>1250</v>
          </cell>
          <cell r="H365">
            <v>760</v>
          </cell>
          <cell r="M365">
            <v>12140</v>
          </cell>
          <cell r="N365">
            <v>760</v>
          </cell>
          <cell r="O365">
            <v>200</v>
          </cell>
          <cell r="Q365">
            <v>669</v>
          </cell>
          <cell r="S365">
            <v>1629</v>
          </cell>
          <cell r="T365">
            <v>10511</v>
          </cell>
          <cell r="U365">
            <v>0</v>
          </cell>
          <cell r="V365">
            <v>0</v>
          </cell>
          <cell r="W365" t="str">
            <v>2033 ROV</v>
          </cell>
          <cell r="X365">
            <v>0</v>
          </cell>
        </row>
        <row r="366">
          <cell r="A366">
            <v>364</v>
          </cell>
          <cell r="B366" t="str">
            <v>01150561</v>
          </cell>
          <cell r="C366" t="str">
            <v>VIJAY KHATODE</v>
          </cell>
          <cell r="D366">
            <v>7045</v>
          </cell>
          <cell r="E366">
            <v>800</v>
          </cell>
          <cell r="F366">
            <v>3000</v>
          </cell>
          <cell r="G366">
            <v>1250</v>
          </cell>
          <cell r="H366">
            <v>845</v>
          </cell>
          <cell r="M366">
            <v>12940</v>
          </cell>
          <cell r="N366">
            <v>845</v>
          </cell>
          <cell r="O366">
            <v>200</v>
          </cell>
          <cell r="Q366">
            <v>801</v>
          </cell>
          <cell r="S366">
            <v>1846</v>
          </cell>
          <cell r="T366">
            <v>11094</v>
          </cell>
          <cell r="U366">
            <v>0</v>
          </cell>
          <cell r="V366">
            <v>0</v>
          </cell>
          <cell r="W366" t="str">
            <v>2033 ROV</v>
          </cell>
          <cell r="X366">
            <v>0</v>
          </cell>
        </row>
        <row r="367">
          <cell r="A367">
            <v>365</v>
          </cell>
          <cell r="B367" t="str">
            <v>01150562</v>
          </cell>
          <cell r="C367" t="str">
            <v>PRAMODKUMAR SINGH</v>
          </cell>
          <cell r="D367">
            <v>7045</v>
          </cell>
          <cell r="E367">
            <v>800</v>
          </cell>
          <cell r="F367">
            <v>3000</v>
          </cell>
          <cell r="G367">
            <v>1250</v>
          </cell>
          <cell r="H367">
            <v>845</v>
          </cell>
          <cell r="M367">
            <v>12940</v>
          </cell>
          <cell r="N367">
            <v>845</v>
          </cell>
          <cell r="O367">
            <v>200</v>
          </cell>
          <cell r="Q367">
            <v>795</v>
          </cell>
          <cell r="S367">
            <v>1840</v>
          </cell>
          <cell r="T367">
            <v>11100</v>
          </cell>
          <cell r="U367">
            <v>0</v>
          </cell>
          <cell r="V367">
            <v>0</v>
          </cell>
          <cell r="W367" t="str">
            <v>2056 CSM</v>
          </cell>
          <cell r="X367">
            <v>0</v>
          </cell>
        </row>
        <row r="368">
          <cell r="A368">
            <v>366</v>
          </cell>
          <cell r="B368" t="str">
            <v>01150563</v>
          </cell>
          <cell r="C368" t="str">
            <v>ROHAN DIGHE</v>
          </cell>
          <cell r="D368">
            <v>6810</v>
          </cell>
          <cell r="E368">
            <v>773</v>
          </cell>
          <cell r="F368">
            <v>2900</v>
          </cell>
          <cell r="G368">
            <v>1208</v>
          </cell>
          <cell r="H368">
            <v>817</v>
          </cell>
          <cell r="M368">
            <v>12508</v>
          </cell>
          <cell r="N368">
            <v>817</v>
          </cell>
          <cell r="O368">
            <v>200</v>
          </cell>
          <cell r="Q368">
            <v>761</v>
          </cell>
          <cell r="S368">
            <v>1778</v>
          </cell>
          <cell r="T368">
            <v>10730</v>
          </cell>
          <cell r="U368">
            <v>0</v>
          </cell>
          <cell r="V368">
            <v>0</v>
          </cell>
          <cell r="W368" t="str">
            <v>2056 CSM</v>
          </cell>
          <cell r="X368">
            <v>0</v>
          </cell>
        </row>
        <row r="369">
          <cell r="A369">
            <v>367</v>
          </cell>
          <cell r="B369" t="str">
            <v>01150564</v>
          </cell>
          <cell r="C369" t="str">
            <v>Vijay Jadhav</v>
          </cell>
          <cell r="D369">
            <v>7973</v>
          </cell>
          <cell r="E369">
            <v>1135</v>
          </cell>
          <cell r="F369">
            <v>4258</v>
          </cell>
          <cell r="G369">
            <v>1250</v>
          </cell>
          <cell r="H369">
            <v>226</v>
          </cell>
          <cell r="M369">
            <v>14842</v>
          </cell>
          <cell r="N369">
            <v>957</v>
          </cell>
          <cell r="O369">
            <v>200</v>
          </cell>
          <cell r="Q369">
            <v>343</v>
          </cell>
          <cell r="S369">
            <v>1500</v>
          </cell>
          <cell r="T369">
            <v>13342</v>
          </cell>
          <cell r="U369">
            <v>0</v>
          </cell>
          <cell r="V369">
            <v>0</v>
          </cell>
          <cell r="W369" t="str">
            <v>CSM</v>
          </cell>
          <cell r="X369">
            <v>0</v>
          </cell>
        </row>
        <row r="370">
          <cell r="A370">
            <v>368</v>
          </cell>
          <cell r="B370" t="str">
            <v>01150565</v>
          </cell>
          <cell r="C370" t="str">
            <v>SANDEEP LENDE</v>
          </cell>
          <cell r="D370">
            <v>6119</v>
          </cell>
          <cell r="E370">
            <v>773</v>
          </cell>
          <cell r="F370">
            <v>2900</v>
          </cell>
          <cell r="G370">
            <v>1218</v>
          </cell>
          <cell r="H370">
            <v>188</v>
          </cell>
          <cell r="M370">
            <v>11198</v>
          </cell>
          <cell r="N370">
            <v>734</v>
          </cell>
          <cell r="O370">
            <v>175</v>
          </cell>
          <cell r="Q370">
            <v>454</v>
          </cell>
          <cell r="S370">
            <v>1363</v>
          </cell>
          <cell r="T370">
            <v>9835</v>
          </cell>
          <cell r="U370">
            <v>0</v>
          </cell>
          <cell r="V370">
            <v>0</v>
          </cell>
          <cell r="W370" t="str">
            <v>2021CSM-</v>
          </cell>
          <cell r="X370">
            <v>0</v>
          </cell>
        </row>
        <row r="371">
          <cell r="A371">
            <v>369</v>
          </cell>
          <cell r="B371" t="str">
            <v>02350055</v>
          </cell>
          <cell r="C371" t="str">
            <v>Anant Misal</v>
          </cell>
          <cell r="D371">
            <v>5015</v>
          </cell>
          <cell r="E371">
            <v>800</v>
          </cell>
          <cell r="F371">
            <v>3800</v>
          </cell>
          <cell r="G371">
            <v>1250</v>
          </cell>
          <cell r="H371">
            <v>90</v>
          </cell>
          <cell r="J371">
            <v>12000</v>
          </cell>
          <cell r="M371">
            <v>22955</v>
          </cell>
          <cell r="N371">
            <v>602</v>
          </cell>
          <cell r="O371">
            <v>175</v>
          </cell>
          <cell r="P371">
            <v>12000</v>
          </cell>
          <cell r="Q371">
            <v>363</v>
          </cell>
          <cell r="S371">
            <v>13140</v>
          </cell>
          <cell r="T371">
            <v>9815</v>
          </cell>
          <cell r="U371">
            <v>0</v>
          </cell>
          <cell r="V371">
            <v>2061</v>
          </cell>
          <cell r="W371" t="str">
            <v>2061 PPD</v>
          </cell>
          <cell r="X371">
            <v>0</v>
          </cell>
        </row>
        <row r="372">
          <cell r="A372">
            <v>370</v>
          </cell>
          <cell r="B372" t="str">
            <v>02350066</v>
          </cell>
          <cell r="C372" t="str">
            <v>RAJESH BIDAYE</v>
          </cell>
          <cell r="D372">
            <v>18921</v>
          </cell>
          <cell r="E372">
            <v>1187</v>
          </cell>
          <cell r="F372">
            <v>4452</v>
          </cell>
          <cell r="G372">
            <v>1250</v>
          </cell>
          <cell r="H372">
            <v>746</v>
          </cell>
          <cell r="M372">
            <v>26556</v>
          </cell>
          <cell r="N372">
            <v>2271</v>
          </cell>
          <cell r="O372">
            <v>200</v>
          </cell>
          <cell r="Q372">
            <v>1775</v>
          </cell>
          <cell r="S372">
            <v>4246</v>
          </cell>
          <cell r="T372">
            <v>22310</v>
          </cell>
          <cell r="U372">
            <v>0</v>
          </cell>
          <cell r="V372">
            <v>0</v>
          </cell>
          <cell r="W372" t="str">
            <v>2099 CUS</v>
          </cell>
          <cell r="X372">
            <v>0</v>
          </cell>
        </row>
        <row r="373">
          <cell r="A373">
            <v>371</v>
          </cell>
          <cell r="B373" t="str">
            <v>2350065</v>
          </cell>
          <cell r="C373" t="str">
            <v>Reena Khanna</v>
          </cell>
          <cell r="D373">
            <v>10834</v>
          </cell>
          <cell r="E373">
            <v>800</v>
          </cell>
          <cell r="F373">
            <v>3000</v>
          </cell>
          <cell r="G373">
            <v>1250</v>
          </cell>
          <cell r="H373">
            <v>366</v>
          </cell>
          <cell r="M373">
            <v>16250</v>
          </cell>
          <cell r="N373">
            <v>1300</v>
          </cell>
          <cell r="O373">
            <v>200</v>
          </cell>
          <cell r="S373">
            <v>1500</v>
          </cell>
          <cell r="T373">
            <v>14750</v>
          </cell>
          <cell r="U373">
            <v>0</v>
          </cell>
          <cell r="V373">
            <v>2003</v>
          </cell>
          <cell r="W373" t="str">
            <v>2003 FIN</v>
          </cell>
          <cell r="X373">
            <v>0</v>
          </cell>
        </row>
      </sheetData>
      <sheetData sheetId="1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CB"/>
      <sheetName val="3 CD"/>
      <sheetName val="Ann.-A"/>
      <sheetName val="Ann.-B"/>
      <sheetName val="Ann.-C"/>
      <sheetName val="Ann-C1"/>
      <sheetName val="Ann-D"/>
      <sheetName val="Ann.-E"/>
      <sheetName val="Ann.-F"/>
      <sheetName val="Ann.-G"/>
      <sheetName val="Ann.-H"/>
      <sheetName val="Ann.-I"/>
      <sheetName val="fobval"/>
      <sheetName val="CMCQTYP"/>
      <sheetName val="CMCQTYS"/>
      <sheetName val="#REF"/>
      <sheetName val="3_CD"/>
      <sheetName val="Ann_-A"/>
      <sheetName val="Ann_-B"/>
      <sheetName val="Ann_-C"/>
      <sheetName val="Ann_-E"/>
      <sheetName val="Ann_-F"/>
      <sheetName val="Ann_-G"/>
      <sheetName val="Ann_-H"/>
      <sheetName val="Ann_-I"/>
      <sheetName val="#BEZUG"/>
      <sheetName val="F.01"/>
      <sheetName val="3_CD1"/>
      <sheetName val="PO for Assets 2004"/>
      <sheetName val="HExp"/>
      <sheetName val="#¡REF"/>
      <sheetName val="TB- 31.03.12"/>
      <sheetName val="Oct TO Nov.07"/>
      <sheetName val="CLASSIFICAÇÃO CONTÁBIL"/>
      <sheetName val="LINK GAP"/>
      <sheetName val="July to Sep.07"/>
      <sheetName val="LExp"/>
      <sheetName val="6"/>
      <sheetName val="R.M.Prajapati"/>
      <sheetName val="Effect in books"/>
      <sheetName val="hfpl"/>
      <sheetName val="BaseData cadila@123"/>
      <sheetName val="Sheet2"/>
      <sheetName val="V_Exp"/>
      <sheetName val="F_Exp"/>
      <sheetName val="Com_Exp"/>
      <sheetName val="HR"/>
      <sheetName val="Look-up"/>
      <sheetName val="Input"/>
      <sheetName val="BCSACT02"/>
    </sheetNames>
    <sheetDataSet>
      <sheetData sheetId="0">
        <row r="7">
          <cell r="D7">
            <v>1</v>
          </cell>
        </row>
      </sheetData>
      <sheetData sheetId="1">
        <row r="7">
          <cell r="D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7">
          <cell r="D7">
            <v>1</v>
          </cell>
          <cell r="E7">
            <v>621300</v>
          </cell>
        </row>
        <row r="12">
          <cell r="D12">
            <v>3</v>
          </cell>
          <cell r="E12">
            <v>162000</v>
          </cell>
        </row>
        <row r="13">
          <cell r="D13">
            <v>1</v>
          </cell>
          <cell r="E13">
            <v>54000</v>
          </cell>
        </row>
        <row r="15">
          <cell r="D15">
            <v>2</v>
          </cell>
          <cell r="E15">
            <v>581580</v>
          </cell>
        </row>
        <row r="16">
          <cell r="D16">
            <v>7</v>
          </cell>
          <cell r="E16">
            <v>1418880</v>
          </cell>
        </row>
        <row r="21">
          <cell r="D21">
            <v>2</v>
          </cell>
          <cell r="E21">
            <v>185310</v>
          </cell>
        </row>
        <row r="22">
          <cell r="D22">
            <v>1</v>
          </cell>
          <cell r="E22">
            <v>212580</v>
          </cell>
        </row>
        <row r="29">
          <cell r="D29">
            <v>1</v>
          </cell>
          <cell r="E29">
            <v>215730</v>
          </cell>
        </row>
        <row r="34">
          <cell r="D34">
            <v>1</v>
          </cell>
          <cell r="E34">
            <v>103950</v>
          </cell>
        </row>
        <row r="35">
          <cell r="D35">
            <v>2</v>
          </cell>
          <cell r="E35">
            <v>162996</v>
          </cell>
        </row>
        <row r="36">
          <cell r="D36">
            <v>3</v>
          </cell>
          <cell r="E36">
            <v>166860</v>
          </cell>
        </row>
        <row r="38">
          <cell r="D38">
            <v>3</v>
          </cell>
          <cell r="E38">
            <v>185400</v>
          </cell>
        </row>
        <row r="39">
          <cell r="D39">
            <v>1</v>
          </cell>
          <cell r="E39">
            <v>72810</v>
          </cell>
        </row>
        <row r="40">
          <cell r="D40">
            <v>4</v>
          </cell>
          <cell r="E40">
            <v>761040</v>
          </cell>
        </row>
        <row r="41">
          <cell r="D41">
            <v>1</v>
          </cell>
          <cell r="E41">
            <v>115290</v>
          </cell>
        </row>
        <row r="43">
          <cell r="D43">
            <v>19</v>
          </cell>
          <cell r="E43">
            <v>2181966</v>
          </cell>
        </row>
        <row r="49">
          <cell r="D49">
            <v>1</v>
          </cell>
          <cell r="E49">
            <v>345600</v>
          </cell>
        </row>
        <row r="50">
          <cell r="D50">
            <v>3</v>
          </cell>
          <cell r="E50">
            <v>278730</v>
          </cell>
        </row>
        <row r="51">
          <cell r="D51">
            <v>1</v>
          </cell>
          <cell r="E51">
            <v>190080</v>
          </cell>
        </row>
      </sheetData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SHEET_Local"/>
      <sheetName val="COST_SHEET_Exports"/>
      <sheetName val="ProdCost"/>
      <sheetName val="RmPm"/>
      <sheetName val="Exports"/>
      <sheetName val="Lo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Labels"/>
      <sheetName val="Power &amp; Fuel (S)"/>
      <sheetName val="Drop Down Menus"/>
      <sheetName val="Power_&amp;_Fuel_(S)"/>
      <sheetName val="Drop_Down_Menus"/>
    </sheetNames>
    <sheetDataSet>
      <sheetData sheetId="0" refreshError="1"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. &amp; HO ACCOUNT"/>
      <sheetName val="1st page"/>
      <sheetName val="cover"/>
      <sheetName val="wtb"/>
      <sheetName val="JB"/>
      <sheetName val="CDB"/>
      <sheetName val="wtx-exp"/>
      <sheetName val="sked of adj"/>
      <sheetName val="BALANCE SHEET"/>
      <sheetName val="STATEMENT OF CHANGES IN HO "/>
      <sheetName val="CASH FLOWS"/>
      <sheetName val="CRB"/>
      <sheetName val="TS-cash"/>
      <sheetName val="Bank recon-Php"/>
      <sheetName val="Bank recon-USD"/>
      <sheetName val="CASH IN BANK-php"/>
      <sheetName val="CASH IN BANK-usd"/>
      <sheetName val="AR-OTHERS"/>
      <sheetName val="Prepayment"/>
      <sheetName val="RF"/>
      <sheetName val="Sheet2"/>
      <sheetName val="Other AP"/>
      <sheetName val="Advances from HO"/>
      <sheetName val="INWARD REM."/>
      <sheetName val="FBT"/>
      <sheetName val="FBT (2)"/>
      <sheetName val="STATEMENT OF EXP_ _ HO ACCOUNT"/>
      <sheetName val="tables"/>
      <sheetName val="30 - 2"/>
      <sheetName val="cover "/>
      <sheetName val="1601ep1"/>
      <sheetName val="MAP Details "/>
      <sheetName val="COMP"/>
      <sheetName val="Withholding tax payable"/>
      <sheetName val="reftable"/>
      <sheetName val="PAJE"/>
      <sheetName val="16190"/>
      <sheetName val="Cuadro de 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sorted"/>
      <sheetName val="BS"/>
      <sheetName val="BalanceSheet-BIR"/>
      <sheetName val="WTB"/>
      <sheetName val="Cover"/>
      <sheetName val="BS -2"/>
      <sheetName val="SHE"/>
      <sheetName val="CF1"/>
      <sheetName val="IS-BIR"/>
      <sheetName val="PAJE"/>
      <sheetName val="CAJE"/>
      <sheetName val="IncomeTax-2007"/>
      <sheetName val="Service fee recvble final"/>
      <sheetName val="Headoffice"/>
      <sheetName val="IS-SEC"/>
      <sheetName val="BalanceSheet (2)"/>
      <sheetName val="IncomeStatement (2)"/>
      <sheetName val="10 - 1"/>
      <sheetName val="IncomeTax-2006"/>
      <sheetName val="DTA"/>
      <sheetName val="IS-comp"/>
      <sheetName val="Changes in SHE"/>
      <sheetName val="Sheet2"/>
      <sheetName val="Comparative"/>
      <sheetName val="Income Statemen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000"/>
      <sheetName val="#1 Misc Pipe"/>
      <sheetName val="당진(기타)"/>
      <sheetName val="당진1Drip Shield"/>
      <sheetName val="당진2Drip Shield "/>
      <sheetName val="DJ1"/>
      <sheetName val="#1_Misc_Pipe"/>
      <sheetName val="당진1Drip_Shield"/>
      <sheetName val="당진2Drip_Shield_"/>
      <sheetName val="Summary"/>
      <sheetName val="P&amp;L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12.01A Balance-Sheet"/>
      <sheetName val="1612.01B TRFDIVS"/>
      <sheetName val="1612.01C LOAN_SUM"/>
      <sheetName val="1612.01D TERMLOANS "/>
      <sheetName val="1612.01E UN_SECU.LOANS"/>
      <sheetName val="1612.01F fixassets"/>
      <sheetName val="1612.01 G CWIP-SUMM"/>
      <sheetName val="1612.01H CWIP"/>
      <sheetName val="1612.01H{1} IMP EQPT"/>
      <sheetName val="1612.01H {2} 273515"/>
      <sheetName val="1612.01I EDC"/>
      <sheetName val="1612.01J INVEST"/>
      <sheetName val="1612.01K cur. assets"/>
      <sheetName val="1612.01L loans_adv"/>
      <sheetName val="1612.01M cur lia &amp; prov"/>
      <sheetName val="1612.01N MISC.EXP"/>
      <sheetName val="1612.01O land_dvp"/>
      <sheetName val="1612.01P tech_fee"/>
      <sheetName val="DHS 1612.01P PROCESS"/>
      <sheetName val="DHS 1612.01P - PMC-F"/>
      <sheetName val="DHS 1612.01P - PMC-I"/>
      <sheetName val="1612.01Q pyt_emp"/>
      <sheetName val="DHS - 1612.01Q pyt_emp"/>
      <sheetName val="1612.01Q{1} SALARIES ANALYSIS"/>
      <sheetName val="1612.01S travel"/>
      <sheetName val="1612.01T commn."/>
      <sheetName val="1612.01U printing"/>
      <sheetName val="1612.01V pro_fee"/>
      <sheetName val="1612.01W rent"/>
      <sheetName val="1612.01X rate_tax"/>
      <sheetName val="1612.01Y repair"/>
      <sheetName val="1612.01Z advt"/>
      <sheetName val="1612.01AA veh_hire"/>
      <sheetName val="1612.01AB fin_cha"/>
      <sheetName val="1612.01AC insurance"/>
      <sheetName val="1612.01AD sundry_exp"/>
      <sheetName val="1612.01AE depreciation"/>
      <sheetName val="1612.01AF audit_fee"/>
      <sheetName val="1612.01AG INT&amp;MISC INC"/>
      <sheetName val="1612.01AH staff_loan_adv"/>
      <sheetName val="1612.01AI deposit&amp;grcomp"/>
      <sheetName val="WELFARE"/>
      <sheetName val="EDC - RECLASSIFIED"/>
      <sheetName val="1612.01AJ MANUAL ENTRY"/>
      <sheetName val="TB101004"/>
      <sheetName val="1612.01AK FEin CWIP "/>
      <sheetName val="1612.01AL last vou"/>
      <sheetName val="311203"/>
      <sheetName val="RJVEI054"/>
      <sheetName val="1612.01AM CONT Main sheet"/>
      <sheetName val="top"/>
      <sheetName val="security clause"/>
      <sheetName val="SECURITY"/>
      <sheetName val="summ_reclassification"/>
      <sheetName val="edc 6"/>
      <sheetName val="CWIp (comparison)"/>
      <sheetName val="DHS 1612.01AN contingent DEC'03"/>
      <sheetName val="DHS 1612.01AO contingent OCT'04"/>
      <sheetName val="1612.01AP - DEB INT Contingency"/>
      <sheetName val="1612.01AQ - intt_abb Contingecy"/>
      <sheetName val="1612.01AQ(1) lcm-intt "/>
      <sheetName val="1612.01AQ(2) lcl-int"/>
      <sheetName val="1612.01AQ(3) lgvintt "/>
      <sheetName val="1612.01AR - INT (ECB)"/>
      <sheetName val="1612.01AS - frn bill"/>
      <sheetName val="1612.01AT Amex "/>
      <sheetName val="1612.01AU amb amro"/>
      <sheetName val="1612.01AV NIEP"/>
      <sheetName val="1612.01AW Niep Tds Summary"/>
      <sheetName val="XREF"/>
      <sheetName val="Tickmarks"/>
      <sheetName val="TRIAL-BALANCE"/>
      <sheetName val="EDC 9 MONTHS"/>
      <sheetName val="edc 9"/>
      <sheetName val="DETAILED SCHEDULE LIST"/>
      <sheetName val="HBI NCD"/>
      <sheetName val="Scope"/>
      <sheetName val="5.Crs. TB"/>
      <sheetName val="519012"/>
      <sheetName val="Inputs"/>
      <sheetName val="PGW"/>
      <sheetName val="Final FA register blockwise"/>
      <sheetName val="lead"/>
      <sheetName val="SITEL"/>
      <sheetName val="A"/>
      <sheetName val="Intaccrual"/>
      <sheetName val="SBU"/>
      <sheetName val="Current tax"/>
      <sheetName val="GL Bal.  "/>
      <sheetName val="Cash Flow Statement in mln"/>
      <sheetName val="Section conclusion"/>
      <sheetName val="sch 5-8"/>
      <sheetName val="NAV000"/>
      <sheetName val="#1 Misc Pipe"/>
      <sheetName val="당진(기타)"/>
      <sheetName val="당진1Drip Shield"/>
      <sheetName val="당진2Drip Shield "/>
      <sheetName val="DJ1"/>
      <sheetName val="#1_Misc_Pipe"/>
      <sheetName val="당진1Drip_Shield"/>
      <sheetName val="당진2Drip_Shield_"/>
      <sheetName val="Summary"/>
      <sheetName val="P&amp;L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1. Policy"/>
      <sheetName val="2. Balance Test"/>
      <sheetName val="3. list of samples"/>
      <sheetName val="4. Depreciation Test"/>
      <sheetName val="5. Repairs &amp; Maintenance"/>
      <sheetName val="Tickmarks "/>
      <sheetName val="ﾏﾁｭﾘﾃｨﾗﾀﾞｰ（月次ベース）"/>
      <sheetName val="Sheet1"/>
      <sheetName val="Worksheet in 5610 Property Comb"/>
      <sheetName val="SCH 10"/>
      <sheetName val="Keyratios"/>
      <sheetName val="P&amp;L"/>
      <sheetName val="Table 5"/>
      <sheetName val="P L"/>
      <sheetName val="NKEL O&amp;M"/>
      <sheetName val="sch 5-8"/>
      <sheetName val="HBI NCD"/>
      <sheetName val="FA Register_Detailed "/>
      <sheetName val="Cover sheet"/>
      <sheetName val="FORM7"/>
      <sheetName val="dghn"/>
      <sheetName val="P-LIST"/>
      <sheetName val="コスト"/>
      <sheetName val="Feiertage"/>
      <sheetName val="tipos de cambioC"/>
      <sheetName val="traducciones"/>
      <sheetName val="DJ1"/>
      <sheetName val="water prop."/>
      <sheetName val="Analysis Plan vs For"/>
      <sheetName val="Ins Erection"/>
      <sheetName val="XREF"/>
      <sheetName val="Vendor"/>
      <sheetName val="Monthly Inputs"/>
      <sheetName val="BAW(D)"/>
      <sheetName val="G1"/>
      <sheetName val="INPUTS"/>
      <sheetName val="OUTPUTS"/>
      <sheetName val="Tables"/>
      <sheetName val="Input"/>
      <sheetName val="Debt"/>
      <sheetName val="Profile"/>
      <sheetName val="Formats"/>
      <sheetName val="Capital"/>
      <sheetName val="CON"/>
      <sheetName val="P &amp; L BS Consolidated"/>
      <sheetName val="有価証券残高（仮提出）"/>
      <sheetName val="FUL DE P"/>
      <sheetName val="FUL FRANCE"/>
      <sheetName val="MASTER SCHEDULE F"/>
      <sheetName val="TB_9_01"/>
      <sheetName val="SUMMARY"/>
      <sheetName val="TopSheet"/>
    </sheetNames>
    <sheetDataSet>
      <sheetData sheetId="0" refreshError="1">
        <row r="28">
          <cell r="F28">
            <v>585389.05000000005</v>
          </cell>
        </row>
        <row r="34">
          <cell r="F34">
            <v>1766229.4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WW2"/>
      <sheetName val="Result India"/>
      <sheetName val="Result New"/>
      <sheetName val="Result New India"/>
      <sheetName val="BS WW2"/>
      <sheetName val="P&amp;L 11i"/>
      <sheetName val="BS 11i"/>
      <sheetName val="PWC - BS"/>
      <sheetName val="Result New Conso"/>
      <sheetName val="PWC - PL- Revised"/>
      <sheetName val="Groupings"/>
      <sheetName val="PWC - Schedules "/>
      <sheetName val="Cashflow Working"/>
      <sheetName val="Cash Flow"/>
      <sheetName val="PWC - F A Mar 08 (new)"/>
      <sheetName val="PWC - F A Mar 08 - old"/>
      <sheetName val="EPS"/>
      <sheetName val="ESOP Summary"/>
      <sheetName val="Names Definition"/>
      <sheetName val="EPS F"/>
      <sheetName val="Result Comp"/>
      <sheetName val="PWC - PL"/>
      <sheetName val="Result"/>
      <sheetName val="Final Cash Flow"/>
      <sheetName val="schedulesAR"/>
      <sheetName val="Profitability"/>
      <sheetName val="15 Samples"/>
      <sheetName val="PWC - F A Mar 08"/>
      <sheetName val="PWC - F A Mar 07"/>
      <sheetName val="Derived PB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>
        <row r="14">
          <cell r="D14">
            <v>2396.4899999999998</v>
          </cell>
        </row>
      </sheetData>
      <sheetData sheetId="8" refreshError="1"/>
      <sheetData sheetId="9"/>
      <sheetData sheetId="10" refreshError="1"/>
      <sheetData sheetId="11">
        <row r="51">
          <cell r="D51">
            <v>1.5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oling off pit"/>
      <sheetName val="Store&amp;Toilet"/>
      <sheetName val="Asr-MSSR"/>
      <sheetName val="Publicbuilding"/>
    </sheetNames>
    <sheetDataSet>
      <sheetData sheetId="0"/>
      <sheetData sheetId="1"/>
      <sheetData sheetId="2"/>
      <sheetData sheetId="3">
        <row r="46">
          <cell r="R46">
            <v>0.9</v>
          </cell>
        </row>
        <row r="109">
          <cell r="Q109">
            <v>1.1000000000000001</v>
          </cell>
        </row>
      </sheetData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NTPROD"/>
      <sheetName val="PETS Query"/>
      <sheetName val="Module1"/>
      <sheetName val="1st Quarter"/>
      <sheetName val="LUTABLE"/>
      <sheetName val="LineSpeed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Standards"/>
      <sheetName val="Stand 2002"/>
      <sheetName val="stand adjusted"/>
      <sheetName val="Energy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OH-SUM"/>
      <sheetName val="BAW(D)"/>
      <sheetName val="2005"/>
      <sheetName val="CONTROL"/>
      <sheetName val="adp-budget"/>
      <sheetName val="Links"/>
      <sheetName val="PROD GRAPH"/>
      <sheetName val="#REF"/>
      <sheetName val="JAN"/>
      <sheetName val="Sheet1"/>
      <sheetName val="B&amp;S31-03-04"/>
      <sheetName val="Kontensalden"/>
      <sheetName val="Data"/>
      <sheetName val="FINSUM"/>
      <sheetName val="11-INV"/>
      <sheetName val="4-PVA2"/>
      <sheetName val="3-PVA"/>
      <sheetName val="KHSX"/>
      <sheetName val="form26"/>
      <sheetName val="CON"/>
      <sheetName val="90-120"/>
      <sheetName val="90_120"/>
      <sheetName val="Comp equip"/>
      <sheetName val="Mach &amp; equip"/>
      <sheetName val="Building"/>
      <sheetName val="FFE"/>
      <sheetName val="MV"/>
      <sheetName val="Freezers"/>
      <sheetName val="Power &amp; Fuel (S)"/>
      <sheetName val="OPR-OCT"/>
      <sheetName val="Cover"/>
      <sheetName val="Masters"/>
      <sheetName val="DEP99"/>
      <sheetName val="15121005"/>
      <sheetName val="15211005"/>
      <sheetName val="EFR_"/>
      <sheetName val="DISTRICT_PRO"/>
      <sheetName val="Chiet tinh"/>
      <sheetName val="SALES-VAL"/>
      <sheetName val="Lead"/>
      <sheetName val="DEPN"/>
      <sheetName val="CF"/>
      <sheetName val="Setup"/>
      <sheetName val="C &amp; G RHS"/>
      <sheetName val="19-PERF"/>
      <sheetName val="Q2 YTD OG Sales Analysis"/>
      <sheetName val="data 3A|6A"/>
      <sheetName val="PointNo.5"/>
      <sheetName val="A"/>
      <sheetName val="Stock"/>
      <sheetName val="EXPENSES"/>
      <sheetName val="5 - CITICORP"/>
      <sheetName val="Comps"/>
      <sheetName val="Summary"/>
      <sheetName val="DEPRECIATION"/>
      <sheetName val="INPUTMISC"/>
      <sheetName val="Assumptions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Sheet4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RPK TB"/>
      <sheetName val="SAP jan"/>
      <sheetName val="BS JUL"/>
      <sheetName val="TEL LINE INCENTIVES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Financials"/>
      <sheetName val="Lakshmi GF"/>
      <sheetName val="CITICORP"/>
      <sheetName val="HDFC"/>
      <sheetName val="KOTAK"/>
      <sheetName val="L_PM"/>
      <sheetName val="P&amp;L"/>
      <sheetName val="Fund Flow"/>
      <sheetName val="Wor Cap"/>
      <sheetName val="Bal Sht"/>
      <sheetName val="98FORECAST (1)"/>
      <sheetName val="Goodluck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contact_history_table"/>
      <sheetName val="TB_9_01"/>
      <sheetName val="Campus wise summary"/>
      <sheetName val="MODEL"/>
      <sheetName val="TB Jan-Dec96"/>
      <sheetName val="Managerial Remuneration-Dec96"/>
      <sheetName val="BS&amp;PL_DEC96"/>
      <sheetName val="Parameter"/>
      <sheetName val="1-OBJ98 "/>
      <sheetName val="HBI NCD"/>
      <sheetName val="Costing"/>
      <sheetName val="master"/>
      <sheetName val="INVTREND"/>
      <sheetName val="KRRP"/>
      <sheetName val="KRRPC"/>
      <sheetName val="Trial Balance - MARCH 2006"/>
      <sheetName val="EURO -  FRANCS"/>
      <sheetName val="コスト"/>
      <sheetName val="Basic_Information"/>
      <sheetName val="KEY INPUTS"/>
      <sheetName val="handover290702"/>
      <sheetName val="PROD_GRAPH"/>
      <sheetName val="PROD_GRAPH1"/>
      <sheetName val="Comp_equip1"/>
      <sheetName val="Mach_&amp;_equip1"/>
      <sheetName val="Power_&amp;_Fuel_(S)1"/>
      <sheetName val="Chiet_tinh"/>
      <sheetName val="C_&amp;_G_RHS"/>
      <sheetName val="PointNo_5"/>
      <sheetName val="5_-_CITICORP"/>
      <sheetName val="RPK_TB"/>
      <sheetName val="BS_JUL"/>
      <sheetName val="TB Jan-DEC97"/>
      <sheetName val="BS&amp;PL_97"/>
      <sheetName val="EFR_2"/>
      <sheetName val="DISTRICT_PRO2"/>
      <sheetName val="PROD_GRAPH2"/>
      <sheetName val="Comp_equip2"/>
      <sheetName val="Mach_&amp;_equip2"/>
      <sheetName val="Power_&amp;_Fuel_(S)2"/>
      <sheetName val="Chiet_tinh1"/>
      <sheetName val="C_&amp;_G_RHS1"/>
      <sheetName val="Q2_YTD_OG_Sales_Analysis1"/>
      <sheetName val="data_3A|6A1"/>
      <sheetName val="PointNo_51"/>
      <sheetName val="5_-_CITICORP1"/>
      <sheetName val="RPK_TB1"/>
      <sheetName val="BS_JUL1"/>
      <sheetName val="TEL_LINE_INCENTIVES"/>
      <sheetName val="Lakshmi_GF"/>
      <sheetName val="MAT_calculation_final"/>
      <sheetName val="details_of_brought_forward_dep_"/>
      <sheetName val="operting_"/>
      <sheetName val="published_sheet"/>
      <sheetName val="pend_ent"/>
      <sheetName val="Cash_Flow"/>
      <sheetName val="Balance_Sheet"/>
      <sheetName val="Profit_&amp;_Loss"/>
      <sheetName val="Schd_1-4"/>
      <sheetName val="Schd_-5"/>
      <sheetName val="Schd_5_"/>
      <sheetName val="Schd_6-9"/>
      <sheetName val="Schd_10-12"/>
      <sheetName val="Schd_13-15"/>
      <sheetName val="Schd_16-18"/>
      <sheetName val="prior_period"/>
      <sheetName val="to_nov_cons'07"/>
      <sheetName val="consumjan12_02_08"/>
      <sheetName val="consum_jan'08"/>
      <sheetName val="SAP_jan"/>
      <sheetName val="Fund_Flow"/>
      <sheetName val="Wor_Cap"/>
      <sheetName val="Bal_Sht"/>
      <sheetName val="98FORECAST_(1)"/>
      <sheetName val="S_15_22"/>
      <sheetName val="p&amp;l,bs_div-wise"/>
      <sheetName val="TB_Bgl"/>
      <sheetName val="TB_Goa"/>
      <sheetName val="Push_Diag_on_Premise"/>
      <sheetName val="CChannel_Attract_Input"/>
      <sheetName val="Campus_wise_summary"/>
      <sheetName val="grp_"/>
      <sheetName val="TB_Jan-Dec96"/>
      <sheetName val="Managerial_Remuneration-Dec96"/>
      <sheetName val="1-OBJ98_"/>
      <sheetName val="KEY_INPUTS"/>
      <sheetName val="HBI_NCD"/>
      <sheetName val="TB_Jan-DEC97"/>
      <sheetName val="Assmp"/>
      <sheetName val="Maint Def Rev 03_04"/>
      <sheetName val="New_Growth Def Rev 03_04"/>
      <sheetName val="Perpetual Def Rev 03_04"/>
      <sheetName val="Renewal Def Rev 03_04"/>
      <sheetName val="MAT GRAPH"/>
      <sheetName val=" FG VALUATION"/>
      <sheetName val="Segment data"/>
      <sheetName val="EXP LINE"/>
      <sheetName val="DATA 91-98"/>
      <sheetName val="2002"/>
      <sheetName val="Lead TB Grouping"/>
      <sheetName val="SPC-OC"/>
      <sheetName val="PVMCTC"/>
      <sheetName val="ASSETS"/>
      <sheetName val="Supporting Settings"/>
      <sheetName val="Other cost"/>
      <sheetName val="Cons TB"/>
      <sheetName val="Sacrifice backup"/>
      <sheetName val="TEL_LINE_INCENTIVES1"/>
      <sheetName val="Earnings model"/>
      <sheetName val="RLMap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HOURLY"/>
      <sheetName val="Base Costs"/>
      <sheetName val="phms"/>
      <sheetName val="NOTES"/>
      <sheetName val="30.09.00"/>
      <sheetName val="GI"/>
      <sheetName val="Tax_RF"/>
      <sheetName val="Income_VAT Output"/>
      <sheetName val="STK EXC_june 06"/>
      <sheetName val="Publicbuilding"/>
      <sheetName val="Assumptions- Sugar"/>
      <sheetName val="ALL"/>
      <sheetName val="Register"/>
      <sheetName val="PLAN_FEB97"/>
      <sheetName val="Trial_Balance_-_MARCH_2006"/>
      <sheetName val="EURO_-__FRANCS"/>
      <sheetName val="Main"/>
      <sheetName val="TB-9-01"/>
      <sheetName val="Cash Flow Working"/>
      <sheetName val="Supporting_Settings"/>
      <sheetName val="RUL2"/>
      <sheetName val="EFR_3"/>
      <sheetName val="DISTRICT_PRO3"/>
      <sheetName val="C_&amp;_G_RHS2"/>
      <sheetName val="Q2_YTD_OG_Sales_Analysis2"/>
      <sheetName val="data_3A|6A2"/>
      <sheetName val="BS_JUL2"/>
      <sheetName val="TEL_LINE_INCENTIVES2"/>
      <sheetName val="Lakshmi_GF1"/>
      <sheetName val="Maint_Def_Rev_03_04"/>
      <sheetName val="New_Growth_Def_Rev_03_04"/>
      <sheetName val="Perpetual_Def_Rev_03_04"/>
      <sheetName val="Renewal_Def_Rev_03_04"/>
      <sheetName val="EXP_LINE"/>
      <sheetName val="DATA_91-98"/>
      <sheetName val="MAT_GRAPH"/>
      <sheetName val="Segment_data"/>
      <sheetName val="_FG_VALUATION"/>
      <sheetName val="Other_cost"/>
      <sheetName val="Sacrifice_backup"/>
      <sheetName val="Earnings_model"/>
      <sheetName val="License_fee_-_Pg_11_(2)"/>
      <sheetName val="Items_below_EBITDA,_DRC,_Niger"/>
      <sheetName val="Items_below_EBITDA"/>
      <sheetName val="Exceptional_Items"/>
      <sheetName val="Balance_sheet_-_pg_4-5"/>
      <sheetName val="PPE_-_Pg_6"/>
      <sheetName val="Opco_wise_P&amp;M_-_Pg_7"/>
      <sheetName val="P&amp;_M_Aging_-_Pg_7"/>
      <sheetName val="P&amp;M_-_Owned__leased_-_Pg_7"/>
      <sheetName val="PPE_useful_life_-_Pg_7"/>
      <sheetName val="PPE_-_GSM_business_-_Pg_8"/>
      <sheetName val="PPE_2_-_Pg_8"/>
      <sheetName val="Capex_add_-_Pg_9"/>
      <sheetName val="Tangible_asset_schedule"/>
      <sheetName val="Intangible_asset_schedule"/>
      <sheetName val="Intangible_assets_-_Pg_10,11"/>
      <sheetName val="License_fee_-_Pg_10__(2)"/>
      <sheetName val="Bandwidth_-_Pg_11"/>
      <sheetName val="Goodwil_pg_12"/>
      <sheetName val="Other_non_current_asset_Pg_13"/>
      <sheetName val="Trade_receivable_-_Pg_14"/>
      <sheetName val="Receivable_-_Ageing_-_Pg_14"/>
      <sheetName val="trade_reveibale_aging_(2)"/>
      <sheetName val="trade_reveibale_aging"/>
      <sheetName val="Inventory_-_Pg_15"/>
      <sheetName val="OCA_-_Pg_15"/>
      <sheetName val="Trade_payables_-_Pg_16,17"/>
      <sheetName val="TP_&amp;_other_fin_liab"/>
      <sheetName val="Deferred_rev_-_Pg_17"/>
      <sheetName val="Current_fin_assets_-_Pg_18"/>
      <sheetName val="OCL_-_Pg_19"/>
      <sheetName val="Eq_supply_payable_-_Pg_19"/>
      <sheetName val="Other_non_CL_-_Pg_20"/>
      <sheetName val="Other_equity_-_Pg_21,43"/>
      <sheetName val="Intangibles_-_Movement"/>
      <sheetName val="Borrowings_summary_-_Pg_25"/>
      <sheetName val="Borrowings_bridge_-_Pg_25"/>
      <sheetName val="Quarterly_working_capital_RT"/>
      <sheetName val="_NWC_graphs_-_Pg_30,31,32"/>
      <sheetName val="Trade_payable_Working"/>
      <sheetName val="Contingent_liability_-_pg_34"/>
      <sheetName val="Remote_liability"/>
      <sheetName val="Legal_cases_-_Pg_35_"/>
      <sheetName val="Payment_under_protest_-_Pg_41"/>
      <sheetName val="Bank_guarantee_-_Pg_35"/>
      <sheetName val="Cash_flow_statement_-_Pg_37,38"/>
      <sheetName val="FCFL_as_per_Management"/>
      <sheetName val="Closing_Forex_rates_-_Pg_44"/>
      <sheetName val="Tower_sold_-_Pg_45"/>
      <sheetName val="7_74_Eaton_loan"/>
      <sheetName val="Net_working_capital_trends_-_RT"/>
      <sheetName val="Balance_sheet__-_Regrouped"/>
      <sheetName val="Entity_shareholding"/>
      <sheetName val="Liabilities_-_RT_(Old)"/>
      <sheetName val="Balance_sheet__-_Reported"/>
      <sheetName val="Cons_TB"/>
      <sheetName val="Lead_TB_Grouping"/>
      <sheetName val="Données"/>
      <sheetName val="1-8"/>
      <sheetName val="Factors"/>
      <sheetName val="Scenarios"/>
      <sheetName val="Penetration Curve"/>
      <sheetName val="Technology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Penetration_Curve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TargIS"/>
      <sheetName val="TargBSCF"/>
      <sheetName val="GIL Profit &amp; Loss"/>
      <sheetName val="F&amp;F"/>
      <sheetName val="Definitions"/>
      <sheetName val="FitOutConfCentre"/>
      <sheetName val="Antrag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DESBASTE"/>
      <sheetName val="BS "/>
      <sheetName val="Sch1 - P&amp;L Summary"/>
      <sheetName val="Sch2 - BalSht Summary"/>
      <sheetName val="TM WISE"/>
      <sheetName val="FX rates"/>
      <sheetName val="EAW Final Accounts - 99"/>
      <sheetName val="Lead Sheet- type old"/>
      <sheetName val="Inputs"/>
      <sheetName val="Work Permit Titles"/>
      <sheetName val="BS, PL, Sch 5 to 9"/>
      <sheetName val="WORKINGS"/>
      <sheetName val="BI BS Dec'10"/>
      <sheetName val="Gizli Dosya"/>
      <sheetName val="TRIAL BALANCE"/>
      <sheetName val="Dec 09 Consol"/>
      <sheetName val="Overview"/>
      <sheetName val="US"/>
      <sheetName val="FINAL"/>
      <sheetName val="COMPLEXALL"/>
      <sheetName val="NASENG"/>
      <sheetName val="OEMCHN"/>
      <sheetName val="NAFLD"/>
      <sheetName val="MAJMKT"/>
      <sheetName val="WWADMIN"/>
      <sheetName val="CANADA"/>
      <sheetName val="EURSLS"/>
      <sheetName val="PACRIM"/>
      <sheetName val="LAMER"/>
      <sheetName val="Facilities"/>
      <sheetName val="Emp Rel"/>
      <sheetName val="Sales Rel"/>
      <sheetName val="Trav Ent"/>
      <sheetName val="Sal Ben"/>
      <sheetName val="Offic Supp"/>
      <sheetName val="Headcount"/>
      <sheetName val="Sales Bonus"/>
      <sheetName val="Order-book"/>
      <sheetName val="CONTRACTING P&amp;L"/>
      <sheetName val="Sch3 - CFlow Summary"/>
      <sheetName val="BS_"/>
      <sheetName val="RING"/>
      <sheetName val="FORM-16"/>
      <sheetName val="FROM2"/>
      <sheetName val="GIL P&amp;L consl"/>
      <sheetName val="Customize Your Purchase Order"/>
      <sheetName val="산출기준(파견전산실)"/>
      <sheetName val="Criteria"/>
      <sheetName val="DETAILS"/>
      <sheetName val="CAUSTIC"/>
      <sheetName val="CODE"/>
      <sheetName val="Warranty Details"/>
      <sheetName val="Dim Lists"/>
      <sheetName val="Lists"/>
      <sheetName val="ecc"/>
      <sheetName val="nayan"/>
      <sheetName val="Supporting_Settings1"/>
      <sheetName val="其他"/>
      <sheetName val="Assum Rev"/>
      <sheetName val="Gross Sales"/>
      <sheetName val="Phone Expense"/>
      <sheetName val="Analysis"/>
      <sheetName val="MAT_calculation_final1"/>
      <sheetName val="details_of_brought_forward_dep1"/>
      <sheetName val="operting_1"/>
      <sheetName val="published_sheet1"/>
      <sheetName val="pend_ent1"/>
      <sheetName val="Cash_Flow1"/>
      <sheetName val="Balance_Sheet1"/>
      <sheetName val="Profit_&amp;_Loss1"/>
      <sheetName val="Schd_1-41"/>
      <sheetName val="Schd_-51"/>
      <sheetName val="Schd_5_1"/>
      <sheetName val="Schd_6-91"/>
      <sheetName val="Schd_10-121"/>
      <sheetName val="Schd_13-151"/>
      <sheetName val="Schd_16-181"/>
      <sheetName val="prior_period1"/>
      <sheetName val="to_nov_cons'071"/>
      <sheetName val="consumjan12_02_081"/>
      <sheetName val="consum_jan'081"/>
      <sheetName val="TB_Jan-Dec961"/>
      <sheetName val="Managerial_Remuneration-Dec961"/>
      <sheetName val="Campus_wise_summary1"/>
      <sheetName val="98FORECAST_(1)1"/>
      <sheetName val="Fund_Flow1"/>
      <sheetName val="Wor_Cap1"/>
      <sheetName val="Bal_Sht1"/>
      <sheetName val="1-OBJ98_1"/>
      <sheetName val="Trial_Balance_-_MARCH_20061"/>
      <sheetName val="SAP_jan1"/>
      <sheetName val="HBI_NCD1"/>
      <sheetName val="S_15_221"/>
      <sheetName val="p&amp;l,bs_div-wise1"/>
      <sheetName val="TB_Bgl1"/>
      <sheetName val="TB_Goa1"/>
      <sheetName val="Push_Diag_on_Premise1"/>
      <sheetName val="CChannel_Attract_Input1"/>
      <sheetName val="grp_1"/>
      <sheetName val="KEY_INPUTS1"/>
      <sheetName val="STK_EXC_june_06"/>
      <sheetName val="Base_Costs"/>
      <sheetName val="30_09_00"/>
      <sheetName val="Income_VAT_Output"/>
      <sheetName val="Assumptions-_Sugar"/>
      <sheetName val="EFR_4"/>
      <sheetName val="DISTRICT_PRO4"/>
      <sheetName val="PROD_GRAPH3"/>
      <sheetName val="Comp_equip3"/>
      <sheetName val="Mach_&amp;_equip3"/>
      <sheetName val="Power_&amp;_Fuel_(S)3"/>
      <sheetName val="Q2_YTD_OG_Sales_Analysis3"/>
      <sheetName val="data_3A|6A3"/>
      <sheetName val="C_&amp;_G_RHS3"/>
      <sheetName val="Chiet_tinh2"/>
      <sheetName val="MAT_calculation_final2"/>
      <sheetName val="details_of_brought_forward_dep2"/>
      <sheetName val="operting_2"/>
      <sheetName val="published_sheet2"/>
      <sheetName val="pend_ent2"/>
      <sheetName val="Cash_Flow2"/>
      <sheetName val="Balance_Sheet2"/>
      <sheetName val="Profit_&amp;_Loss2"/>
      <sheetName val="Schd_1-42"/>
      <sheetName val="Schd_-52"/>
      <sheetName val="Schd_5_2"/>
      <sheetName val="Schd_6-92"/>
      <sheetName val="Schd_10-122"/>
      <sheetName val="Schd_13-152"/>
      <sheetName val="Schd_16-182"/>
      <sheetName val="prior_period2"/>
      <sheetName val="to_nov_cons'072"/>
      <sheetName val="consumjan12_02_082"/>
      <sheetName val="consum_jan'082"/>
      <sheetName val="TB_Jan-Dec962"/>
      <sheetName val="Managerial_Remuneration-Dec962"/>
      <sheetName val="PointNo_52"/>
      <sheetName val="BS_JUL3"/>
      <sheetName val="RPK_TB2"/>
      <sheetName val="TEL_LINE_INCENTIVES3"/>
      <sheetName val="Campus_wise_summary2"/>
      <sheetName val="98FORECAST_(1)2"/>
      <sheetName val="Fund_Flow2"/>
      <sheetName val="Wor_Cap2"/>
      <sheetName val="Bal_Sht2"/>
      <sheetName val="5_-_CITICORP2"/>
      <sheetName val="1-OBJ98_2"/>
      <sheetName val="Trial_Balance_-_MARCH_20062"/>
      <sheetName val="SAP_jan2"/>
      <sheetName val="HBI_NCD2"/>
      <sheetName val="EURO_-__FRANCS1"/>
      <sheetName val="Lakshmi_GF2"/>
      <sheetName val="S_15_222"/>
      <sheetName val="p&amp;l,bs_div-wise2"/>
      <sheetName val="TB_Bgl2"/>
      <sheetName val="TB_Goa2"/>
      <sheetName val="Push_Diag_on_Premise2"/>
      <sheetName val="CChannel_Attract_Input2"/>
      <sheetName val="grp_2"/>
      <sheetName val="KEY_INPUTS2"/>
      <sheetName val="_FG_VALUATION1"/>
      <sheetName val="Maint_Def_Rev_03_041"/>
      <sheetName val="New_Growth_Def_Rev_03_041"/>
      <sheetName val="Perpetual_Def_Rev_03_041"/>
      <sheetName val="Renewal_Def_Rev_03_041"/>
      <sheetName val="Segment_data1"/>
      <sheetName val="MAT_GRAPH1"/>
      <sheetName val="EXP_LINE1"/>
      <sheetName val="DATA_91-981"/>
      <sheetName val="Other_cost1"/>
      <sheetName val="TB_Jan-DEC971"/>
      <sheetName val="Lead_TB_Grouping1"/>
      <sheetName val="Cons_TB1"/>
      <sheetName val="STK_EXC_june_061"/>
      <sheetName val="Base_Costs1"/>
      <sheetName val="Sacrifice_backup1"/>
      <sheetName val="Earnings_model1"/>
      <sheetName val="License_fee_-_Pg_11_(2)1"/>
      <sheetName val="Items_below_EBITDA,_DRC,_Niger1"/>
      <sheetName val="Items_below_EBITDA1"/>
      <sheetName val="Exceptional_Items1"/>
      <sheetName val="Balance_sheet_-_pg_4-51"/>
      <sheetName val="PPE_-_Pg_61"/>
      <sheetName val="Opco_wise_P&amp;M_-_Pg_71"/>
      <sheetName val="P&amp;_M_Aging_-_Pg_71"/>
      <sheetName val="P&amp;M_-_Owned__leased_-_Pg_71"/>
      <sheetName val="PPE_useful_life_-_Pg_71"/>
      <sheetName val="PPE_-_GSM_business_-_Pg_81"/>
      <sheetName val="PPE_2_-_Pg_81"/>
      <sheetName val="Capex_add_-_Pg_91"/>
      <sheetName val="Tangible_asset_schedule1"/>
      <sheetName val="Intangible_asset_schedule1"/>
      <sheetName val="Intangible_assets_-_Pg_10,111"/>
      <sheetName val="License_fee_-_Pg_10__(2)1"/>
      <sheetName val="Bandwidth_-_Pg_111"/>
      <sheetName val="Goodwil_pg_121"/>
      <sheetName val="Other_non_current_asset_Pg_131"/>
      <sheetName val="Trade_receivable_-_Pg_141"/>
      <sheetName val="Receivable_-_Ageing_-_Pg_141"/>
      <sheetName val="trade_reveibale_aging_(2)1"/>
      <sheetName val="trade_reveibale_aging1"/>
      <sheetName val="Inventory_-_Pg_151"/>
      <sheetName val="OCA_-_Pg_151"/>
      <sheetName val="Trade_payables_-_Pg_16,171"/>
      <sheetName val="TP_&amp;_other_fin_liab1"/>
      <sheetName val="Deferred_rev_-_Pg_171"/>
      <sheetName val="Current_fin_assets_-_Pg_181"/>
      <sheetName val="OCL_-_Pg_191"/>
      <sheetName val="Eq_supply_payable_-_Pg_191"/>
      <sheetName val="Other_non_CL_-_Pg_201"/>
      <sheetName val="Other_equity_-_Pg_21,431"/>
      <sheetName val="Intangibles_-_Movement1"/>
      <sheetName val="Borrowings_summary_-_Pg_251"/>
      <sheetName val="Borrowings_bridge_-_Pg_251"/>
      <sheetName val="Quarterly_working_capital_RT1"/>
      <sheetName val="_NWC_graphs_-_Pg_30,31,321"/>
      <sheetName val="Trade_payable_Working1"/>
      <sheetName val="Contingent_liability_-_pg_341"/>
      <sheetName val="Remote_liability1"/>
      <sheetName val="Legal_cases_-_Pg_35_1"/>
      <sheetName val="Payment_under_protest_-_Pg_411"/>
      <sheetName val="Bank_guarantee_-_Pg_351"/>
      <sheetName val="Cash_flow_statement_-_Pg_37,381"/>
      <sheetName val="FCFL_as_per_Management1"/>
      <sheetName val="Closing_Forex_rates_-_Pg_441"/>
      <sheetName val="Tower_sold_-_Pg_451"/>
      <sheetName val="7_74_Eaton_loan1"/>
      <sheetName val="Net_working_capital_trends_-_R1"/>
      <sheetName val="Balance_sheet__-_Regrouped1"/>
      <sheetName val="Entity_shareholding1"/>
      <sheetName val="Liabilities_-_RT_(Old)1"/>
      <sheetName val="Balance_sheet__-_Reported1"/>
      <sheetName val="30_09_001"/>
      <sheetName val="Income_VAT_Output1"/>
      <sheetName val="Assumptions-_Sugar1"/>
      <sheetName val="Quarterly Scrap"/>
      <sheetName val="Raw Mtls."/>
      <sheetName val="WIP"/>
      <sheetName val="Finished Goods"/>
      <sheetName val="Raw Dat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PROGRAM"/>
      <sheetName val="CASHFLOW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TB"/>
      <sheetName val="lead"/>
      <sheetName val="Cash Flow"/>
      <sheetName val="Fixed Assit"/>
      <sheetName val="Gain"/>
      <sheetName val="Loan Payalbe"/>
    </sheetNames>
    <sheetDataSet>
      <sheetData sheetId="0" refreshError="1"/>
      <sheetData sheetId="1" refreshError="1">
        <row r="1">
          <cell r="B1" t="str">
            <v>Lead</v>
          </cell>
          <cell r="C1" t="str">
            <v>Lead Description</v>
          </cell>
          <cell r="D1" t="str">
            <v>Class</v>
          </cell>
        </row>
        <row r="2">
          <cell r="B2" t="str">
            <v>Total</v>
          </cell>
        </row>
        <row r="3">
          <cell r="B3" t="str">
            <v>Lead</v>
          </cell>
        </row>
        <row r="5">
          <cell r="B5" t="str">
            <v>Lead</v>
          </cell>
        </row>
        <row r="6">
          <cell r="B6" t="str">
            <v>A</v>
          </cell>
          <cell r="C6" t="str">
            <v>Cash</v>
          </cell>
          <cell r="D6">
            <v>100</v>
          </cell>
          <cell r="E6">
            <v>-14640.050000000001</v>
          </cell>
          <cell r="G6">
            <v>-50793.16</v>
          </cell>
        </row>
        <row r="7">
          <cell r="B7" t="str">
            <v>Lead</v>
          </cell>
        </row>
        <row r="8">
          <cell r="B8" t="str">
            <v>E</v>
          </cell>
          <cell r="C8" t="str">
            <v>Accounts Receivable - Trade</v>
          </cell>
          <cell r="D8">
            <v>100</v>
          </cell>
          <cell r="E8">
            <v>331034.13</v>
          </cell>
          <cell r="G8">
            <v>357928.16</v>
          </cell>
        </row>
        <row r="9">
          <cell r="B9" t="str">
            <v>Lead</v>
          </cell>
        </row>
        <row r="10">
          <cell r="B10" t="str">
            <v>F</v>
          </cell>
          <cell r="C10" t="str">
            <v>Inventories</v>
          </cell>
          <cell r="D10">
            <v>100</v>
          </cell>
          <cell r="E10">
            <v>665590.08000000007</v>
          </cell>
          <cell r="G10">
            <v>645106.78</v>
          </cell>
        </row>
        <row r="11">
          <cell r="B11" t="str">
            <v>Lead</v>
          </cell>
        </row>
        <row r="12">
          <cell r="B12" t="str">
            <v>G 1</v>
          </cell>
          <cell r="C12" t="str">
            <v>Prepaid and Other Current Assets</v>
          </cell>
          <cell r="D12">
            <v>100</v>
          </cell>
          <cell r="E12">
            <v>5261.74</v>
          </cell>
          <cell r="G12">
            <v>3339.23</v>
          </cell>
        </row>
        <row r="13">
          <cell r="B13" t="str">
            <v>Lead</v>
          </cell>
        </row>
        <row r="14">
          <cell r="B14" t="str">
            <v>G 2</v>
          </cell>
          <cell r="C14" t="str">
            <v>Deferred Tax</v>
          </cell>
          <cell r="D14">
            <v>100</v>
          </cell>
          <cell r="E14">
            <v>67900</v>
          </cell>
          <cell r="G14">
            <v>71400</v>
          </cell>
        </row>
        <row r="15">
          <cell r="B15" t="str">
            <v>Lead</v>
          </cell>
        </row>
        <row r="16">
          <cell r="B16" t="str">
            <v>H</v>
          </cell>
          <cell r="C16" t="str">
            <v>Property and Equipment</v>
          </cell>
          <cell r="D16">
            <v>110</v>
          </cell>
          <cell r="E16">
            <v>88784.680000000284</v>
          </cell>
          <cell r="G16">
            <v>107162.29000000004</v>
          </cell>
        </row>
        <row r="17">
          <cell r="B17" t="str">
            <v>Lead</v>
          </cell>
        </row>
        <row r="18">
          <cell r="B18" t="str">
            <v>K 1</v>
          </cell>
          <cell r="C18" t="str">
            <v>Cash Surrender Value Life Insurance</v>
          </cell>
          <cell r="D18">
            <v>120</v>
          </cell>
          <cell r="E18">
            <v>53653</v>
          </cell>
          <cell r="G18">
            <v>31145</v>
          </cell>
        </row>
        <row r="19">
          <cell r="B19" t="str">
            <v>Lead</v>
          </cell>
        </row>
        <row r="20">
          <cell r="B20" t="str">
            <v>K 2</v>
          </cell>
          <cell r="C20" t="str">
            <v>Deposits and Other Assets</v>
          </cell>
          <cell r="D20">
            <v>120</v>
          </cell>
          <cell r="E20">
            <v>31240</v>
          </cell>
          <cell r="G20">
            <v>24945.33</v>
          </cell>
        </row>
        <row r="23">
          <cell r="B23" t="str">
            <v>Lead</v>
          </cell>
        </row>
        <row r="24">
          <cell r="B24" t="str">
            <v>M</v>
          </cell>
          <cell r="C24" t="str">
            <v>Accounts Payable</v>
          </cell>
          <cell r="D24">
            <v>200</v>
          </cell>
          <cell r="E24">
            <v>-78624.87</v>
          </cell>
          <cell r="G24">
            <v>-83661.399999999994</v>
          </cell>
        </row>
        <row r="25">
          <cell r="B25" t="str">
            <v>Lead</v>
          </cell>
        </row>
        <row r="26">
          <cell r="B26" t="str">
            <v>N 1</v>
          </cell>
          <cell r="C26" t="str">
            <v>Accrued expenses</v>
          </cell>
          <cell r="D26">
            <v>200</v>
          </cell>
          <cell r="E26">
            <v>-102109.19</v>
          </cell>
          <cell r="G26">
            <v>-117805.09</v>
          </cell>
        </row>
        <row r="27">
          <cell r="B27" t="str">
            <v>Lead</v>
          </cell>
        </row>
        <row r="28">
          <cell r="B28" t="str">
            <v>N 2</v>
          </cell>
          <cell r="C28" t="str">
            <v>Customer Deposits</v>
          </cell>
          <cell r="D28">
            <v>200</v>
          </cell>
          <cell r="E28">
            <v>-199342.18</v>
          </cell>
          <cell r="G28">
            <v>-90124.61</v>
          </cell>
        </row>
        <row r="29">
          <cell r="B29" t="str">
            <v>Lead</v>
          </cell>
        </row>
        <row r="30">
          <cell r="B30" t="str">
            <v>O</v>
          </cell>
          <cell r="C30" t="str">
            <v>Deferred Taxes</v>
          </cell>
          <cell r="D30">
            <v>200</v>
          </cell>
          <cell r="E30">
            <v>0</v>
          </cell>
          <cell r="G30">
            <v>0</v>
          </cell>
        </row>
        <row r="31">
          <cell r="B31" t="str">
            <v>Lead</v>
          </cell>
        </row>
        <row r="32">
          <cell r="B32" t="str">
            <v>R 1</v>
          </cell>
          <cell r="C32" t="str">
            <v>Long-Term Debt and Notes Payable</v>
          </cell>
          <cell r="D32">
            <v>210</v>
          </cell>
          <cell r="E32">
            <v>-383195.57</v>
          </cell>
          <cell r="G32">
            <v>-325733.19999999995</v>
          </cell>
        </row>
        <row r="33">
          <cell r="B33" t="str">
            <v>Lead</v>
          </cell>
        </row>
        <row r="34">
          <cell r="B34" t="str">
            <v>R 2</v>
          </cell>
          <cell r="C34" t="str">
            <v>Line of credit</v>
          </cell>
          <cell r="D34">
            <v>210</v>
          </cell>
          <cell r="E34">
            <v>0</v>
          </cell>
          <cell r="G34">
            <v>-110000</v>
          </cell>
        </row>
        <row r="35">
          <cell r="B35" t="str">
            <v>Lead</v>
          </cell>
        </row>
        <row r="36">
          <cell r="B36" t="str">
            <v>X</v>
          </cell>
          <cell r="C36" t="str">
            <v>Common Stock</v>
          </cell>
          <cell r="D36">
            <v>300</v>
          </cell>
          <cell r="E36">
            <v>-9800</v>
          </cell>
          <cell r="G36">
            <v>-9800</v>
          </cell>
        </row>
        <row r="37">
          <cell r="B37" t="str">
            <v>Lead</v>
          </cell>
        </row>
        <row r="38">
          <cell r="B38" t="str">
            <v>Y</v>
          </cell>
          <cell r="C38" t="str">
            <v>Additional Paid-in Capital</v>
          </cell>
          <cell r="D38">
            <v>300</v>
          </cell>
          <cell r="E38">
            <v>-436124</v>
          </cell>
          <cell r="G38">
            <v>-436124</v>
          </cell>
        </row>
        <row r="39">
          <cell r="B39" t="str">
            <v>Lead</v>
          </cell>
        </row>
        <row r="40">
          <cell r="B40" t="str">
            <v>Z 1</v>
          </cell>
          <cell r="C40" t="str">
            <v>Retained Earnings</v>
          </cell>
          <cell r="D40">
            <v>300</v>
          </cell>
          <cell r="E40">
            <v>-16986.23</v>
          </cell>
          <cell r="G40">
            <v>5692</v>
          </cell>
        </row>
        <row r="43">
          <cell r="B43" t="str">
            <v>Lead</v>
          </cell>
        </row>
        <row r="44">
          <cell r="B44" t="str">
            <v>ZAA</v>
          </cell>
          <cell r="C44" t="str">
            <v>Sales Revenue</v>
          </cell>
          <cell r="D44">
            <v>410</v>
          </cell>
          <cell r="E44">
            <v>-5332581.17</v>
          </cell>
          <cell r="G44">
            <v>-4307456.38</v>
          </cell>
        </row>
        <row r="45">
          <cell r="B45" t="str">
            <v>Lead</v>
          </cell>
        </row>
        <row r="46">
          <cell r="B46" t="str">
            <v>ZBB</v>
          </cell>
          <cell r="C46" t="str">
            <v>Other Income</v>
          </cell>
          <cell r="D46">
            <v>610</v>
          </cell>
          <cell r="E46">
            <v>433.5</v>
          </cell>
          <cell r="G46">
            <v>-6661.21</v>
          </cell>
        </row>
        <row r="47">
          <cell r="B47" t="str">
            <v>Lead</v>
          </cell>
        </row>
        <row r="48">
          <cell r="B48" t="str">
            <v>ZCC</v>
          </cell>
          <cell r="C48" t="str">
            <v>Cost of Sales</v>
          </cell>
          <cell r="D48">
            <v>420</v>
          </cell>
          <cell r="E48">
            <v>4155133.96</v>
          </cell>
          <cell r="G48">
            <v>3339667.3600000008</v>
          </cell>
        </row>
        <row r="49">
          <cell r="B49" t="str">
            <v>Lead</v>
          </cell>
        </row>
        <row r="50">
          <cell r="B50" t="str">
            <v>ZEE</v>
          </cell>
          <cell r="C50" t="str">
            <v>Selling Expenses</v>
          </cell>
          <cell r="D50">
            <v>510</v>
          </cell>
          <cell r="E50">
            <v>401059</v>
          </cell>
          <cell r="G50">
            <v>320538.68000000011</v>
          </cell>
        </row>
        <row r="51">
          <cell r="B51" t="str">
            <v>Lead</v>
          </cell>
        </row>
        <row r="52">
          <cell r="B52" t="str">
            <v>ZGG</v>
          </cell>
          <cell r="C52" t="str">
            <v>General and Administrative Expenses</v>
          </cell>
          <cell r="D52">
            <v>510</v>
          </cell>
          <cell r="E52">
            <v>699458.15999999992</v>
          </cell>
          <cell r="G52">
            <v>560342.21000000008</v>
          </cell>
        </row>
        <row r="53">
          <cell r="B53" t="str">
            <v>Lead</v>
          </cell>
        </row>
        <row r="54">
          <cell r="B54" t="str">
            <v>ZII</v>
          </cell>
          <cell r="C54" t="str">
            <v>Interest Expense</v>
          </cell>
          <cell r="D54">
            <v>620</v>
          </cell>
          <cell r="E54">
            <v>52355.009999999995</v>
          </cell>
          <cell r="G54">
            <v>52992.01</v>
          </cell>
        </row>
        <row r="55">
          <cell r="B55" t="str">
            <v>Lead</v>
          </cell>
        </row>
        <row r="56">
          <cell r="B56" t="str">
            <v>ZLL</v>
          </cell>
          <cell r="C56" t="str">
            <v>Income Taxes (provision) Benefit</v>
          </cell>
          <cell r="D56">
            <v>710</v>
          </cell>
          <cell r="E56">
            <v>21500</v>
          </cell>
          <cell r="G56">
            <v>17900</v>
          </cell>
        </row>
        <row r="57">
          <cell r="E57">
            <v>-2641.5400000000518</v>
          </cell>
          <cell r="G57">
            <v>-22677.329999998801</v>
          </cell>
        </row>
        <row r="59">
          <cell r="D59">
            <v>-19627.770000000499</v>
          </cell>
          <cell r="F59">
            <v>-16985.32999999880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dex"/>
      <sheetName val="Data Sheet"/>
      <sheetName val="Model Audit"/>
      <sheetName val="Key Notes"/>
      <sheetName val="Financials &gt;&gt;"/>
      <sheetName val="PL"/>
      <sheetName val="BS"/>
      <sheetName val="Sheet4"/>
      <sheetName val="Notes"/>
      <sheetName val="CFS"/>
      <sheetName val="Cont Liab"/>
      <sheetName val="Dep &amp; Tax &gt;&gt;"/>
      <sheetName val="Book Dep"/>
      <sheetName val="Tax Dep"/>
      <sheetName val="FCFF Tax Cal"/>
      <sheetName val="Valuations &gt;&gt;"/>
      <sheetName val="Summary"/>
      <sheetName val="Shareholding Pattern"/>
      <sheetName val="SWAP Ratio"/>
      <sheetName val="FCFE"/>
      <sheetName val="NAV"/>
      <sheetName val="FCFF"/>
      <sheetName val="Debt &amp; Surplus"/>
      <sheetName val="WACC"/>
      <sheetName val="Beta"/>
      <sheetName val="Market Approach &gt;&gt;"/>
      <sheetName val="CoCo &gt;&gt;"/>
      <sheetName val="Coco Valuation"/>
      <sheetName val="Coco benchmarking"/>
      <sheetName val="Coco market price"/>
      <sheetName val="CoTrans &gt;&gt;"/>
      <sheetName val="CoTrans Valuation"/>
      <sheetName val="CoTrans benchmarking"/>
      <sheetName val="Valuations Investee Companies"/>
      <sheetName val="Investee Co NAV"/>
      <sheetName val="Sheet3"/>
      <sheetName val="Sheet2"/>
      <sheetName val="Formula"/>
      <sheetName val="Charts"/>
      <sheetName val="Tables"/>
      <sheetName val="Client sheets &gt;&gt;"/>
      <sheetName val="Balance Sheet"/>
      <sheetName val="P&amp;L"/>
      <sheetName val="Cash flow Statement"/>
      <sheetName val="Notes to Accounts"/>
      <sheetName val="Investment Notes"/>
      <sheetName val="I T Depreciation"/>
      <sheetName val="Sheet1"/>
      <sheetName val="Book Depreciation"/>
      <sheetName val="Investee companies"/>
      <sheetName val="Rupee Balance Sheet"/>
      <sheetName val="Rupee P &amp; L "/>
      <sheetName val="Cash Flow"/>
      <sheetName val="Schedules in Rupees"/>
      <sheetName val="Notes to Accounts 1"/>
      <sheetName val="Notes to Accounts 2"/>
      <sheetName val="Dep Schedule "/>
      <sheetName val="Investment Notes (2)"/>
      <sheetName val="Contingent Liabilities"/>
      <sheetName val="Sheet10"/>
      <sheetName val="Fixed Assets Amethyst"/>
      <sheetName val="Balance Sheet Amethyst"/>
      <sheetName val="Profit And Loss Amethyst"/>
      <sheetName val="BS Annex Amethyst"/>
      <sheetName val="Fixed Assets Bhavani"/>
      <sheetName val="BS(BHAVANI)"/>
      <sheetName val="BS Annex (BHAVANI)"/>
      <sheetName val="PL(BHAVANI)"/>
      <sheetName val="PL ANNEX(BHAVANI)"/>
      <sheetName val="Fixed Assets RSJ"/>
      <sheetName val="Balance Sheet RSJ"/>
      <sheetName val="Profit And Loss RSJ"/>
      <sheetName val="BS Annex RSJ"/>
      <sheetName val="Fixed Assets Eldarado"/>
      <sheetName val="Balance Sheet EL"/>
      <sheetName val="Profit And Loss EL"/>
      <sheetName val="BS Annex EL"/>
      <sheetName val="Balance Sheet La sante"/>
      <sheetName val="Profit And Loss La sante"/>
      <sheetName val="BS Annex La sante"/>
      <sheetName val="FA  Oakland"/>
      <sheetName val="Balance Sheet Oakland"/>
      <sheetName val="Profit And Loss Oakland"/>
      <sheetName val="BS Annex Oakland"/>
      <sheetName val="BS(PEACOCK)"/>
      <sheetName val="BS ANEX(PEACOCK)"/>
      <sheetName val="PL(PEACOCK)"/>
      <sheetName val="Balance Sheet Wharton"/>
      <sheetName val="Profit And Loss Wharton"/>
      <sheetName val="BS Annex Wharton"/>
    </sheetNames>
    <sheetDataSet>
      <sheetData sheetId="0"/>
      <sheetData sheetId="1"/>
      <sheetData sheetId="2">
        <row r="5">
          <cell r="B5" t="str">
            <v>Valuation as of 31-Mar-2019</v>
          </cell>
        </row>
      </sheetData>
      <sheetData sheetId="3"/>
      <sheetData sheetId="4"/>
      <sheetData sheetId="5"/>
      <sheetData sheetId="6">
        <row r="1">
          <cell r="D1">
            <v>10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01">
          <cell r="H101">
            <v>46.703672784079558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1">
          <cell r="I11">
            <v>303882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Intcash"/>
      <sheetName val="Payment"/>
      <sheetName val="Allocation"/>
      <sheetName val="Intcash FC)"/>
      <sheetName val="Payment F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0 - Savings summary W&amp;R"/>
      <sheetName val="600 - Action plan Raw and Pack"/>
      <sheetName val="600 - Investments"/>
      <sheetName val="600 - Assumptions"/>
      <sheetName val="Flour dusters payback"/>
      <sheetName val="Tomato paste payback"/>
      <sheetName val="all"/>
      <sheetName val="pack"/>
      <sheetName val="2006 Volume"/>
      <sheetName val="OCT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AC-REF  (2)"/>
      <sheetName val="qtr wise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Sheet1"/>
      <sheetName val="Sheet2"/>
      <sheetName val="circulation"/>
      <sheetName val="pl(2)"/>
      <sheetName val="per mt"/>
      <sheetName val="pl-Pr"/>
      <sheetName val="pl"/>
      <sheetName val="pl (2)"/>
      <sheetName val="pl(4)"/>
      <sheetName val="pl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AO11">
            <v>900.62822829999993</v>
          </cell>
          <cell r="AP11">
            <v>4.3123100000000001</v>
          </cell>
        </row>
        <row r="14">
          <cell r="AO14">
            <v>6.52</v>
          </cell>
          <cell r="AP14">
            <v>0</v>
          </cell>
        </row>
        <row r="15">
          <cell r="AO15">
            <v>488.6</v>
          </cell>
          <cell r="AP15">
            <v>0.3</v>
          </cell>
        </row>
        <row r="16">
          <cell r="AO16">
            <v>43.71</v>
          </cell>
          <cell r="AP16">
            <v>2.11</v>
          </cell>
        </row>
        <row r="17">
          <cell r="AO17">
            <v>6.1718443000000001</v>
          </cell>
          <cell r="AP17">
            <v>3.8781557000000002</v>
          </cell>
        </row>
        <row r="19">
          <cell r="AO19">
            <v>1.84</v>
          </cell>
          <cell r="AP19">
            <v>0</v>
          </cell>
        </row>
        <row r="21">
          <cell r="AP21">
            <v>-0.96338999999999997</v>
          </cell>
        </row>
        <row r="23">
          <cell r="AO23">
            <v>64.924980000000005</v>
          </cell>
          <cell r="AP23">
            <v>-6.92</v>
          </cell>
        </row>
        <row r="75">
          <cell r="AO75">
            <v>400.30600000000004</v>
          </cell>
          <cell r="AP75">
            <v>205.69399999999999</v>
          </cell>
        </row>
        <row r="76">
          <cell r="AO76">
            <v>1491.1410000000001</v>
          </cell>
          <cell r="AP76">
            <v>6.0999999999999999E-2</v>
          </cell>
        </row>
        <row r="78">
          <cell r="AO78">
            <v>51</v>
          </cell>
        </row>
        <row r="79">
          <cell r="AO79">
            <v>55.018000000000001</v>
          </cell>
          <cell r="AP79">
            <v>0</v>
          </cell>
        </row>
        <row r="81">
          <cell r="AO81">
            <v>305</v>
          </cell>
        </row>
        <row r="82">
          <cell r="AO82">
            <v>351</v>
          </cell>
          <cell r="AP82">
            <v>0</v>
          </cell>
        </row>
        <row r="84">
          <cell r="AO84">
            <v>288</v>
          </cell>
          <cell r="AP84">
            <v>0</v>
          </cell>
        </row>
        <row r="85">
          <cell r="AO85">
            <v>40.314</v>
          </cell>
          <cell r="AP85">
            <v>0</v>
          </cell>
        </row>
        <row r="87">
          <cell r="AO87">
            <v>1326</v>
          </cell>
          <cell r="AP87">
            <v>0</v>
          </cell>
        </row>
        <row r="88">
          <cell r="AO88">
            <v>945.04899999999998</v>
          </cell>
          <cell r="AP88">
            <v>3.5000000000000003E-2</v>
          </cell>
        </row>
        <row r="90">
          <cell r="AO90">
            <v>637</v>
          </cell>
          <cell r="AP90">
            <v>0</v>
          </cell>
        </row>
        <row r="91">
          <cell r="AO91">
            <v>779.49900000000002</v>
          </cell>
          <cell r="AP91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down"/>
      <sheetName val="Carbon Footprint"/>
      <sheetName val="Abatement"/>
    </sheetNames>
    <sheetDataSet>
      <sheetData sheetId="0">
        <row r="7">
          <cell r="E7" t="str">
            <v>Direct Fuel</v>
          </cell>
        </row>
        <row r="8">
          <cell r="E8" t="str">
            <v>Purchased</v>
          </cell>
        </row>
        <row r="9">
          <cell r="E9" t="str">
            <v>Outbound</v>
          </cell>
        </row>
        <row r="10">
          <cell r="E10" t="str">
            <v>Employee Travel</v>
          </cell>
        </row>
      </sheetData>
      <sheetData sheetId="1" refreshError="1"/>
      <sheetData sheetId="2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over"/>
      <sheetName val="WTB"/>
      <sheetName val="PAJE - 1st quarter"/>
      <sheetName val="PAJE"/>
      <sheetName val="BS"/>
      <sheetName val="HO"/>
      <sheetName val="IS"/>
      <sheetName val="CF"/>
      <sheetName val="Cash"/>
      <sheetName val="BofA"/>
      <sheetName val="epcib-usd"/>
      <sheetName val="operating"/>
      <sheetName val="depository"/>
      <sheetName val="Interest receivable"/>
      <sheetName val="Inventory"/>
      <sheetName val="Other assets"/>
      <sheetName val="deferred income tax"/>
      <sheetName val="input"/>
      <sheetName val="ppe-top"/>
      <sheetName val="comp equip"/>
      <sheetName val="ofc equipment"/>
      <sheetName val="Other AP &amp; accruals"/>
      <sheetName val="other accrued"/>
      <sheetName val="comm payable"/>
      <sheetName val="accrued charitable"/>
      <sheetName val="WTAX"/>
      <sheetName val="accrued purch"/>
      <sheetName val="payable to UL"/>
      <sheetName val="sales (recon)"/>
      <sheetName val="VAT -output"/>
    </sheetNames>
    <sheetDataSet>
      <sheetData sheetId="0" refreshError="1">
        <row r="9">
          <cell r="C9" t="str">
            <v>CASH</v>
          </cell>
        </row>
        <row r="10">
          <cell r="C10" t="str">
            <v>Cash - PHI - Bank of the Philippine Islands</v>
          </cell>
        </row>
        <row r="11">
          <cell r="C11" t="str">
            <v>Cash - Equitable Bank - Depository</v>
          </cell>
        </row>
        <row r="12">
          <cell r="C12" t="str">
            <v>Cash - Equitable Bank - Operating</v>
          </cell>
        </row>
        <row r="13">
          <cell r="C13" t="str">
            <v>Cash - Equitable Bank - Commissions</v>
          </cell>
        </row>
        <row r="14">
          <cell r="C14" t="str">
            <v>Cash - PH - Equitable Savings (USD)</v>
          </cell>
        </row>
        <row r="15">
          <cell r="C15" t="str">
            <v>Cash - PH - BofA Depository</v>
          </cell>
        </row>
        <row r="16">
          <cell r="C16" t="str">
            <v>Petty Cash Will Call</v>
          </cell>
        </row>
        <row r="17">
          <cell r="C17" t="str">
            <v>RECEIVABLES-CURRENT</v>
          </cell>
        </row>
        <row r="18">
          <cell r="C18" t="str">
            <v>Accounts Receivable-Trade</v>
          </cell>
        </row>
        <row r="19">
          <cell r="C19" t="str">
            <v>Interest Receivable</v>
          </cell>
        </row>
        <row r="20">
          <cell r="C20" t="str">
            <v>INVENTORIES</v>
          </cell>
        </row>
        <row r="21">
          <cell r="C21" t="str">
            <v>Inventory - RM</v>
          </cell>
        </row>
        <row r="22">
          <cell r="C22" t="str">
            <v>Inventory - FG</v>
          </cell>
        </row>
        <row r="23">
          <cell r="C23" t="str">
            <v>Allowance for inventory impairment</v>
          </cell>
        </row>
        <row r="24">
          <cell r="C24" t="str">
            <v>PREPAID AND OTHER CURRENT ASSETS</v>
          </cell>
        </row>
        <row r="25">
          <cell r="C25" t="str">
            <v>Input VAT</v>
          </cell>
        </row>
        <row r="26">
          <cell r="C26" t="str">
            <v>Prepaid Income Tax</v>
          </cell>
        </row>
        <row r="27">
          <cell r="C27" t="str">
            <v>Deferred income tax assets</v>
          </cell>
        </row>
        <row r="28">
          <cell r="C28" t="str">
            <v>RECEIVABLES-NONCURRENT</v>
          </cell>
        </row>
        <row r="29">
          <cell r="C29" t="str">
            <v>Receivable from Xango LLC</v>
          </cell>
        </row>
        <row r="30">
          <cell r="C30" t="str">
            <v>PROPERTY &amp; EQUIPMENT</v>
          </cell>
        </row>
        <row r="31">
          <cell r="C31" t="str">
            <v>Computer Equipment</v>
          </cell>
        </row>
        <row r="32">
          <cell r="C32" t="str">
            <v>Furniture &amp; Office Equipment</v>
          </cell>
        </row>
        <row r="33">
          <cell r="C33" t="str">
            <v>Accum Depreciation - Computer Equipment</v>
          </cell>
        </row>
        <row r="34">
          <cell r="C34" t="str">
            <v>Accum Depreciation - Furniture &amp; Office Equipment</v>
          </cell>
        </row>
        <row r="35">
          <cell r="C35" t="str">
            <v>OTHER NONCURRENT ASSETS</v>
          </cell>
        </row>
        <row r="36">
          <cell r="C36" t="str">
            <v>Other LT Assets</v>
          </cell>
        </row>
        <row r="37">
          <cell r="C37" t="str">
            <v>ACCRUALS &amp; CURRENT LIABILITIES</v>
          </cell>
        </row>
        <row r="38">
          <cell r="C38" t="str">
            <v>Accounts Payable</v>
          </cell>
        </row>
        <row r="39">
          <cell r="C39" t="str">
            <v>Output VAT Payable</v>
          </cell>
        </row>
        <row r="40">
          <cell r="C40" t="str">
            <v>Accrued purchases</v>
          </cell>
        </row>
        <row r="41">
          <cell r="C41" t="str">
            <v>Commissions Payable</v>
          </cell>
        </row>
        <row r="42">
          <cell r="C42" t="str">
            <v>Accrued Payroll</v>
          </cell>
        </row>
        <row r="43">
          <cell r="C43" t="str">
            <v>Accrued FIT Withholdings</v>
          </cell>
        </row>
        <row r="44">
          <cell r="C44" t="str">
            <v>Taxes Payable: Federal Income</v>
          </cell>
        </row>
        <row r="45">
          <cell r="C45" t="str">
            <v>Income tax payable</v>
          </cell>
        </row>
        <row r="46">
          <cell r="C46" t="str">
            <v>Withholding tax payable</v>
          </cell>
        </row>
        <row r="47">
          <cell r="C47" t="str">
            <v>Accrued charitable contribution commitments</v>
          </cell>
        </row>
        <row r="48">
          <cell r="C48" t="str">
            <v>ST Other Accrued Liabilities</v>
          </cell>
        </row>
        <row r="49">
          <cell r="C49" t="str">
            <v>DEFERRED REVENUE</v>
          </cell>
        </row>
        <row r="50">
          <cell r="C50" t="str">
            <v>NON-CURRENT LIABILITIES</v>
          </cell>
        </row>
        <row r="51">
          <cell r="C51" t="str">
            <v>Payable to XanGo LLC</v>
          </cell>
        </row>
        <row r="52">
          <cell r="C52" t="str">
            <v>I/C Payable to DBC</v>
          </cell>
        </row>
        <row r="53">
          <cell r="C53" t="str">
            <v>Payable to United Logistics</v>
          </cell>
        </row>
        <row r="54">
          <cell r="C54" t="str">
            <v>EQUITY FROM PARENT</v>
          </cell>
        </row>
        <row r="55">
          <cell r="C55" t="str">
            <v>RETAINED EARNINGS</v>
          </cell>
        </row>
        <row r="56">
          <cell r="C56" t="str">
            <v>Cummulative Translation Adjustment</v>
          </cell>
        </row>
        <row r="57">
          <cell r="C57" t="str">
            <v>SALES</v>
          </cell>
        </row>
        <row r="58">
          <cell r="C58" t="str">
            <v>Sales - Juice Product</v>
          </cell>
        </row>
        <row r="59">
          <cell r="C59" t="str">
            <v>Sales - SWAG</v>
          </cell>
        </row>
        <row r="60">
          <cell r="C60" t="str">
            <v>Sales - Kits</v>
          </cell>
        </row>
        <row r="61">
          <cell r="C61" t="str">
            <v>Sales - Literature</v>
          </cell>
        </row>
        <row r="62">
          <cell r="C62" t="str">
            <v>Sales - Shipping &amp; Handling Fee</v>
          </cell>
        </row>
        <row r="63">
          <cell r="C63" t="str">
            <v>Sales - Sale Transfer Fee</v>
          </cell>
        </row>
        <row r="64">
          <cell r="C64" t="str">
            <v>Sales - Distributorship sale fee</v>
          </cell>
        </row>
        <row r="65">
          <cell r="C65" t="str">
            <v>Sales- Next Day Correction Fee</v>
          </cell>
        </row>
        <row r="66">
          <cell r="C66" t="str">
            <v>Sales - Commissions Processing Fee</v>
          </cell>
        </row>
        <row r="67">
          <cell r="C67" t="str">
            <v>Sales - Returns</v>
          </cell>
        </row>
        <row r="68">
          <cell r="C68" t="str">
            <v>Sales - Discounts</v>
          </cell>
        </row>
        <row r="69">
          <cell r="C69" t="str">
            <v>COST OF GOODS SOLD</v>
          </cell>
        </row>
        <row r="70">
          <cell r="C70" t="str">
            <v>COGS - Juice Product</v>
          </cell>
        </row>
        <row r="71">
          <cell r="C71" t="str">
            <v>COGS - SWAG</v>
          </cell>
        </row>
        <row r="72">
          <cell r="C72" t="str">
            <v>COGS - Kits</v>
          </cell>
        </row>
        <row r="73">
          <cell r="C73" t="str">
            <v>COGS- Literature</v>
          </cell>
        </row>
        <row r="74">
          <cell r="C74" t="str">
            <v>COGS - Freight</v>
          </cell>
        </row>
        <row r="75">
          <cell r="C75" t="str">
            <v>Standard cost revaluation</v>
          </cell>
        </row>
        <row r="76">
          <cell r="C76" t="str">
            <v>Variance - Purchase Price</v>
          </cell>
        </row>
        <row r="77">
          <cell r="C77" t="str">
            <v>Variance - Purch Price - Unrealized</v>
          </cell>
        </row>
        <row r="78">
          <cell r="C78" t="str">
            <v>Variance - Cycle Count</v>
          </cell>
        </row>
        <row r="79">
          <cell r="C79" t="str">
            <v>Distributor Commissions - PowerStart</v>
          </cell>
        </row>
        <row r="80">
          <cell r="C80" t="str">
            <v>Distributor Commissions - Unilevel</v>
          </cell>
        </row>
        <row r="81">
          <cell r="C81" t="str">
            <v>Outsourced Fulfillment</v>
          </cell>
        </row>
        <row r="82">
          <cell r="C82" t="str">
            <v>Shipping Expenses</v>
          </cell>
        </row>
        <row r="83">
          <cell r="C83" t="str">
            <v>Merchant Discount Fees</v>
          </cell>
        </row>
        <row r="84">
          <cell r="C84" t="str">
            <v>Duties &amp; Customs Fees</v>
          </cell>
        </row>
        <row r="85">
          <cell r="C85" t="str">
            <v>OPERATING EXPENSES</v>
          </cell>
        </row>
        <row r="86">
          <cell r="C86" t="str">
            <v>Salaries &amp; Wages - Admin - Exec</v>
          </cell>
        </row>
        <row r="87">
          <cell r="C87" t="str">
            <v>Rents &amp; Leases - Office - Admin - Exec</v>
          </cell>
        </row>
        <row r="88">
          <cell r="C88" t="str">
            <v>Telephone Expense - Admin - Exec</v>
          </cell>
        </row>
        <row r="89">
          <cell r="C89" t="str">
            <v>Utilities - Admin - Exec</v>
          </cell>
        </row>
        <row r="90">
          <cell r="C90" t="str">
            <v>Storage fee</v>
          </cell>
        </row>
        <row r="91">
          <cell r="C91" t="str">
            <v>Office Supplies - Admin - Exec</v>
          </cell>
        </row>
        <row r="92">
          <cell r="C92" t="str">
            <v>Business Licenses/Registration - Admin - Exec</v>
          </cell>
        </row>
        <row r="93">
          <cell r="C93" t="str">
            <v>Meetings &amp; Events (ME) - Admin - Exec</v>
          </cell>
        </row>
        <row r="94">
          <cell r="C94" t="str">
            <v>ME - Travel &amp; Lodging</v>
          </cell>
        </row>
        <row r="95">
          <cell r="C95" t="str">
            <v>ME - Entertainment - Admin - Exec</v>
          </cell>
        </row>
        <row r="96">
          <cell r="C96" t="str">
            <v>ME - Promotional - Admin - Exec</v>
          </cell>
        </row>
        <row r="97">
          <cell r="C97" t="str">
            <v>ME - Venue - Admin - Exec</v>
          </cell>
        </row>
        <row r="98">
          <cell r="C98" t="str">
            <v>MS - Photography - Admin - Exec</v>
          </cell>
        </row>
        <row r="99">
          <cell r="C99" t="str">
            <v>Distributor Services (DS) - Admin - Exec</v>
          </cell>
        </row>
        <row r="100">
          <cell r="C100" t="str">
            <v>DS - Communication - Admin - Exec</v>
          </cell>
        </row>
        <row r="101">
          <cell r="C101" t="str">
            <v>DS - Relations - Admin - Exec</v>
          </cell>
        </row>
        <row r="102">
          <cell r="C102" t="str">
            <v>PY - Advertising - Admin - Exec</v>
          </cell>
        </row>
        <row r="103">
          <cell r="C103" t="str">
            <v>PY - Public Relations - Admin - Exec</v>
          </cell>
        </row>
        <row r="104">
          <cell r="C104" t="str">
            <v>PY - Sponsorships - Int'l Development</v>
          </cell>
        </row>
        <row r="105">
          <cell r="C105" t="str">
            <v>Professional Services - Int'l Development - Admin</v>
          </cell>
        </row>
        <row r="106">
          <cell r="C106" t="str">
            <v>Professional Services Legal - Admin - Exec</v>
          </cell>
        </row>
        <row r="107">
          <cell r="C107" t="str">
            <v>Professional Services CPA - Admin - Exec</v>
          </cell>
        </row>
        <row r="108">
          <cell r="C108" t="str">
            <v>Professional Services - Other - Admin - Exec</v>
          </cell>
        </row>
        <row r="109">
          <cell r="C109" t="str">
            <v>Internet/WAN Expense - Admin - Exec - PHI</v>
          </cell>
        </row>
        <row r="110">
          <cell r="C110" t="str">
            <v>Travel &amp; Lodging - Admin - Exec</v>
          </cell>
        </row>
        <row r="111">
          <cell r="C111" t="str">
            <v>Meals &amp; Entertainment - Admin - Exec</v>
          </cell>
        </row>
        <row r="112">
          <cell r="C112" t="str">
            <v>Automobile Expense - Admin - Exec</v>
          </cell>
        </row>
        <row r="113">
          <cell r="C113" t="str">
            <v>Bank Fees - Admin - Exec</v>
          </cell>
        </row>
        <row r="114">
          <cell r="C114" t="str">
            <v>Charitable Contributions - Admin - Exec</v>
          </cell>
        </row>
        <row r="115">
          <cell r="C115" t="str">
            <v>Depreciation - Admin - Other</v>
          </cell>
        </row>
        <row r="116">
          <cell r="C116" t="str">
            <v>Interest Expense - Admin Exec</v>
          </cell>
        </row>
        <row r="117">
          <cell r="C117" t="str">
            <v>Mulitcurrency rounding difference</v>
          </cell>
        </row>
        <row r="118">
          <cell r="C118" t="str">
            <v>Management Fee Expense</v>
          </cell>
        </row>
        <row r="119">
          <cell r="C119" t="str">
            <v>Miscellaneous expense</v>
          </cell>
        </row>
        <row r="120">
          <cell r="C120" t="str">
            <v>Income Tax Provision</v>
          </cell>
        </row>
        <row r="121">
          <cell r="C121" t="str">
            <v>Income Tax Provision - Deferred - PHI</v>
          </cell>
        </row>
        <row r="122">
          <cell r="C122" t="str">
            <v>Income Tax Provision - PH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Y"/>
      <sheetName val="Sheet1"/>
      <sheetName val="LEASED LINE DETAILS"/>
      <sheetName val="PORT DETAILS"/>
      <sheetName val="DEL"/>
      <sheetName val="POI-PREPAID "/>
      <sheetName val="L.L Rates"/>
      <sheetName val="PC"/>
      <sheetName val="Macros"/>
      <sheetName val="Intaccrual"/>
      <sheetName val="Material "/>
      <sheetName val="COMPANY"/>
      <sheetName val="Links"/>
      <sheetName val="Lead"/>
      <sheetName val="LEASED_LINE_DETAILS"/>
      <sheetName val="PORT_DETAILS"/>
      <sheetName val="POI-PREPAID_"/>
      <sheetName val="L_L_Rates"/>
      <sheetName val="L_L Rates"/>
      <sheetName val="Delhi"/>
      <sheetName val="Total Sales Data"/>
      <sheetName val="Ticket Size"/>
      <sheetName val="Parameters"/>
      <sheetName val="LOM_MOD"/>
      <sheetName val="AN 2000"/>
      <sheetName val="Utilization"/>
      <sheetName val="DLC sites"/>
      <sheetName val="SDH COST"/>
      <sheetName val="Other assumptions"/>
      <sheetName val="RSU lookups"/>
      <sheetName val="RSU sites"/>
      <sheetName val="Input Fields-Bonus"/>
      <sheetName val="Variables"/>
      <sheetName val="Masters"/>
      <sheetName val="CRITERIA4"/>
      <sheetName val="Sheet2"/>
      <sheetName val="ISSUES LOG"/>
      <sheetName val="Form 16"/>
      <sheetName val="Cost Assp"/>
      <sheetName val="Capex - summary"/>
      <sheetName val="Long Distance qtd"/>
      <sheetName val="Cover"/>
      <sheetName val="Factor_sheet"/>
      <sheetName val="Ledger"/>
      <sheetName val="L_L_Rates1"/>
      <sheetName val="Total_Sales_Data"/>
      <sheetName val="Ticket_Size"/>
      <sheetName val="AN_2000"/>
      <sheetName val="DLC_sites"/>
      <sheetName val="SDH_COST"/>
      <sheetName val="Other_assumptions"/>
      <sheetName val="RSU_lookups"/>
      <sheetName val="RSU_sites"/>
      <sheetName val="Input_Fields-Bonus"/>
      <sheetName val="Form_16"/>
      <sheetName val="ISSUES_LOG"/>
      <sheetName val="Cost_Assp"/>
      <sheetName val="Capex_-_summary"/>
      <sheetName val="Long_Distance_qtd"/>
      <sheetName val="AUS&amp;PNG"/>
      <sheetName val="Outgoing"/>
      <sheetName val="Incoming"/>
      <sheetName val="FORM-16"/>
      <sheetName val="Query Results ALL"/>
      <sheetName val="Dels"/>
      <sheetName val="BS"/>
      <sheetName val="Assumptions"/>
      <sheetName val="Coef"/>
      <sheetName val="Page 1A - Proposal Strategy "/>
      <sheetName val="ACCTS- FIN"/>
      <sheetName val="Module list"/>
      <sheetName val="fa"/>
      <sheetName val="Input"/>
      <sheetName val="currency"/>
      <sheetName val="#REF"/>
      <sheetName val="Marges internes"/>
      <sheetName val="Amortization Table"/>
      <sheetName val="LEASED_LINE_DETAILS1"/>
      <sheetName val="PORT_DETAILS1"/>
      <sheetName val="POI-PREPAID_1"/>
      <sheetName val="L_L_Rates2"/>
      <sheetName val="L_L_Rates3"/>
      <sheetName val="Total_Sales_Data1"/>
      <sheetName val="Ticket_Size1"/>
      <sheetName val="AN_20001"/>
      <sheetName val="DLC_sites1"/>
      <sheetName val="SDH_COST1"/>
      <sheetName val="Other_assumptions1"/>
      <sheetName val="RSU_lookups1"/>
      <sheetName val="RSU_sites1"/>
      <sheetName val="Input_Fields-Bonus1"/>
      <sheetName val="ISSUES_LOG1"/>
      <sheetName val="Cost_Assp1"/>
      <sheetName val="Capex_-_summary1"/>
      <sheetName val="Long_Distance_qtd1"/>
      <sheetName val="Form_161"/>
      <sheetName val="Query_Results_ALL"/>
      <sheetName val="Page_1A_-_Proposal_Strategy_"/>
      <sheetName val="ACCTS-_FIN"/>
      <sheetName val="Module_list"/>
      <sheetName val="Amortization_Table"/>
      <sheetName val="p&amp;l factors"/>
      <sheetName val="Exceptions"/>
      <sheetName val="Economy &amp; Market Data"/>
      <sheetName val="Index"/>
      <sheetName val="Design"/>
      <sheetName val="sch 5-8"/>
      <sheetName val="FX"/>
      <sheetName val="Sheet2 (2)"/>
      <sheetName val="SALES"/>
      <sheetName val="adp-budget"/>
      <sheetName val="BAW(D)"/>
      <sheetName val="FORM7"/>
      <sheetName val="CONTROL"/>
      <sheetName val="LedMast"/>
      <sheetName val="Incremental calc"/>
      <sheetName val="COEFF"/>
      <sheetName val="BANK TRANSFER"/>
      <sheetName val="LEASED_LINE_DETAILS2"/>
      <sheetName val="PORT_DETAILS2"/>
      <sheetName val="POI-PREPAID_2"/>
      <sheetName val="L_L_Rates4"/>
      <sheetName val="L_L_Rates5"/>
      <sheetName val="Total_Sales_Data2"/>
      <sheetName val="Ticket_Size2"/>
      <sheetName val="AN_20002"/>
      <sheetName val="DLC_sites2"/>
      <sheetName val="SDH_COST2"/>
      <sheetName val="Other_assumptions2"/>
      <sheetName val="RSU_lookups2"/>
      <sheetName val="RSU_sites2"/>
      <sheetName val="Input_Fields-Bonus2"/>
      <sheetName val="ISSUES_LOG2"/>
      <sheetName val="Cost_Assp2"/>
      <sheetName val="Long_Distance_qtd2"/>
      <sheetName val="Capex_-_summary2"/>
      <sheetName val="Form_162"/>
      <sheetName val="Query_Results_ALL1"/>
      <sheetName val="Page_1A_-_Proposal_Strategy_1"/>
      <sheetName val="ACCTS-_FIN1"/>
      <sheetName val="Module_list1"/>
      <sheetName val="Amortization_Table1"/>
      <sheetName val="Marges_internes"/>
      <sheetName val="p&amp;l_factors"/>
      <sheetName val="Update"/>
      <sheetName val="Exp."/>
      <sheetName val="Factors"/>
      <sheetName val="raw"/>
      <sheetName val="LEASED_LINE_DETAILS3"/>
      <sheetName val="PORT_DETAILS3"/>
      <sheetName val="POI-PREPAID_3"/>
      <sheetName val="L_L_Rates6"/>
      <sheetName val="L_L_Rates7"/>
      <sheetName val="Total_Sales_Data3"/>
      <sheetName val="Ticket_Size3"/>
      <sheetName val="AN_20003"/>
      <sheetName val="DLC_sites3"/>
      <sheetName val="SDH_COST3"/>
      <sheetName val="Other_assumptions3"/>
      <sheetName val="RSU_lookups3"/>
      <sheetName val="RSU_sites3"/>
      <sheetName val="Input_Fields-Bonus3"/>
      <sheetName val="ISSUES_LOG3"/>
      <sheetName val="Long_Distance_qtd3"/>
      <sheetName val="Cost_Assp3"/>
      <sheetName val="Capex_-_summary3"/>
      <sheetName val="Form_163"/>
      <sheetName val="Query_Results_ALL2"/>
      <sheetName val="Page_1A_-_Proposal_Strategy_2"/>
      <sheetName val="ACCTS-_FIN2"/>
      <sheetName val="Module_list2"/>
      <sheetName val="Amortization_Table2"/>
      <sheetName val="Marges_internes1"/>
      <sheetName val="p&amp;l_factors1"/>
      <sheetName val="Economy_&amp;_Market_Data"/>
      <sheetName val="Approvals"/>
      <sheetName val=""/>
      <sheetName val="service"/>
      <sheetName val="Sens"/>
      <sheetName val="Assm"/>
      <sheetName val="Inventory"/>
      <sheetName val="CONTROL SHEET"/>
      <sheetName val="DropDown"/>
      <sheetName val="Summary"/>
      <sheetName val="LEASED_LINE_DETAILS4"/>
      <sheetName val="PORT_DETAILS4"/>
      <sheetName val="POI-PREPAID_4"/>
      <sheetName val="L_L_Rates8"/>
      <sheetName val="L_L_Rates9"/>
      <sheetName val="Total_Sales_Data4"/>
      <sheetName val="Ticket_Size4"/>
      <sheetName val="AN_20004"/>
      <sheetName val="DLC_sites4"/>
      <sheetName val="SDH_COST4"/>
      <sheetName val="Other_assumptions4"/>
      <sheetName val="RSU_lookups4"/>
      <sheetName val="RSU_sites4"/>
      <sheetName val="Input_Fields-Bonus4"/>
      <sheetName val="ISSUES_LOG4"/>
      <sheetName val="Long_Distance_qtd4"/>
      <sheetName val="Cost_Assp4"/>
      <sheetName val="Capex_-_summary4"/>
      <sheetName val="Form_164"/>
      <sheetName val="Query_Results_ALL3"/>
      <sheetName val="ACCTS-_FIN3"/>
      <sheetName val="Page_1A_-_Proposal_Strategy_3"/>
      <sheetName val="Module_list3"/>
      <sheetName val="Amortization_Table3"/>
      <sheetName val="Marges_internes2"/>
      <sheetName val="p&amp;l_factors2"/>
      <sheetName val="Economy_&amp;_Market_Data1"/>
      <sheetName val="Incremental_calc"/>
      <sheetName val="Exp_"/>
      <sheetName val="Schritt 21"/>
      <sheetName val="TM's Template"/>
      <sheetName val="Lead Sheet- type old"/>
      <sheetName val="ALL-IBANK-BRS"/>
      <sheetName val="Total Sales"/>
      <sheetName val="Input Table"/>
      <sheetName val="mm"/>
      <sheetName val="Juin"/>
      <sheetName val="Avril"/>
      <sheetName val="Mai"/>
      <sheetName val="LEASED_LINE_DETAILS5"/>
      <sheetName val="PORT_DETAILS5"/>
      <sheetName val="POI-PREPAID_5"/>
      <sheetName val="L_L_Rates10"/>
      <sheetName val="L_L_Rates11"/>
      <sheetName val="Total_Sales_Data5"/>
      <sheetName val="Ticket_Size5"/>
      <sheetName val="AN_20005"/>
      <sheetName val="DLC_sites5"/>
      <sheetName val="SDH_COST5"/>
      <sheetName val="Other_assumptions5"/>
      <sheetName val="RSU_lookups5"/>
      <sheetName val="RSU_sites5"/>
      <sheetName val="Input_Fields-Bonus5"/>
      <sheetName val="ISSUES_LOG5"/>
      <sheetName val="Cost_Assp5"/>
      <sheetName val="Capex_-_summary5"/>
      <sheetName val="Long_Distance_qtd5"/>
      <sheetName val="Form_165"/>
      <sheetName val="Query_Results_ALL4"/>
      <sheetName val="ACCTS-_FIN4"/>
      <sheetName val="Page_1A_-_Proposal_Strategy_4"/>
      <sheetName val="Module_list4"/>
      <sheetName val="Amortization_Table4"/>
      <sheetName val="Marges_internes3"/>
      <sheetName val="p&amp;l_factors3"/>
      <sheetName val="Economy_&amp;_Market_Data2"/>
      <sheetName val="Exp_1"/>
      <sheetName val="Incremental_calc1"/>
      <sheetName val="Preside"/>
      <sheetName val="Site config"/>
      <sheetName val="BANK_TRANSFER"/>
      <sheetName val="Sheet2_(2)"/>
      <sheetName val="Lead_Sheet-_type_old"/>
      <sheetName val="Input_Table"/>
      <sheetName val="Total_Sales"/>
      <sheetName val="LEASED_LINE_DETAILS6"/>
      <sheetName val="PORT_DETAILS6"/>
      <sheetName val="POI-PREPAID_6"/>
      <sheetName val="L_L_Rates12"/>
      <sheetName val="L_L_Rates13"/>
      <sheetName val="Total_Sales_Data6"/>
      <sheetName val="Ticket_Size6"/>
      <sheetName val="AN_20006"/>
      <sheetName val="DLC_sites6"/>
      <sheetName val="SDH_COST6"/>
      <sheetName val="Other_assumptions6"/>
      <sheetName val="RSU_lookups6"/>
      <sheetName val="RSU_sites6"/>
      <sheetName val="Input_Fields-Bonus6"/>
      <sheetName val="Cost_Assp6"/>
      <sheetName val="ISSUES_LOG6"/>
      <sheetName val="Capex_-_summary6"/>
      <sheetName val="Long_Distance_qtd6"/>
      <sheetName val="Form_166"/>
      <sheetName val="Query_Results_ALL5"/>
      <sheetName val="Page_1A_-_Proposal_Strategy_5"/>
      <sheetName val="ACCTS-_FIN5"/>
      <sheetName val="Module_list5"/>
      <sheetName val="Amortization_Table5"/>
      <sheetName val="Marges_internes4"/>
      <sheetName val="p&amp;l_factors4"/>
      <sheetName val="Economy_&amp;_Market_Data3"/>
      <sheetName val="Exp_2"/>
      <sheetName val="Incremental_calc2"/>
      <sheetName val="BANK_TRANSFER1"/>
      <sheetName val="Sheet2_(2)1"/>
      <sheetName val="Lead_Sheet-_type_old1"/>
      <sheetName val="Input_Table1"/>
      <sheetName val="Total_Sales1"/>
      <sheetName val="LEASED_LINE_DETAILS7"/>
      <sheetName val="PORT_DETAILS7"/>
      <sheetName val="POI-PREPAID_7"/>
      <sheetName val="L_L_Rates14"/>
      <sheetName val="L_L_Rates15"/>
      <sheetName val="Total_Sales_Data7"/>
      <sheetName val="Ticket_Size7"/>
      <sheetName val="AN_20007"/>
      <sheetName val="DLC_sites7"/>
      <sheetName val="SDH_COST7"/>
      <sheetName val="Other_assumptions7"/>
      <sheetName val="RSU_lookups7"/>
      <sheetName val="RSU_sites7"/>
      <sheetName val="Input_Fields-Bonus7"/>
      <sheetName val="ISSUES_LOG7"/>
      <sheetName val="Cost_Assp7"/>
      <sheetName val="Long_Distance_qtd7"/>
      <sheetName val="Capex_-_summary7"/>
      <sheetName val="Form_167"/>
      <sheetName val="Query_Results_ALL6"/>
      <sheetName val="ACCTS-_FIN6"/>
      <sheetName val="Page_1A_-_Proposal_Strategy_6"/>
      <sheetName val="Module_list6"/>
      <sheetName val="Amortization_Table6"/>
      <sheetName val="Marges_internes5"/>
      <sheetName val="p&amp;l_factors5"/>
      <sheetName val="Economy_&amp;_Market_Data4"/>
      <sheetName val="Exp_3"/>
      <sheetName val="Incremental_calc3"/>
      <sheetName val="BANK_TRANSFER2"/>
      <sheetName val="Sheet2_(2)2"/>
      <sheetName val="Lead_Sheet-_type_old2"/>
      <sheetName val="Input_Table2"/>
      <sheetName val="Total_Sales2"/>
      <sheetName val="Site_config"/>
      <sheetName val="Formulae"/>
      <sheetName val="List"/>
      <sheetName val="Summary-Price_New"/>
      <sheetName val="Sheet3"/>
      <sheetName val="AN-2K"/>
      <sheetName val="Switch V16"/>
      <sheetName val="Estimate"/>
      <sheetName val="Component Pricing, Costs"/>
      <sheetName val="LABOUR"/>
      <sheetName val="MATERIAL"/>
      <sheetName val="PARTY_RATE"/>
      <sheetName val="WASTAGE"/>
      <sheetName val="RA"/>
      <sheetName val="Lead (Final)"/>
      <sheetName val="Europe Consolidated"/>
      <sheetName val="Link 2001"/>
      <sheetName val="Plant &amp;  Machinery"/>
      <sheetName val="BASIS -DEC 08"/>
      <sheetName val="Basement Budget"/>
      <sheetName val="INDORAMA Group June 02"/>
      <sheetName val="Bank Sweep Entry_05-Nov-08"/>
      <sheetName val="Parameter"/>
      <sheetName val="Stock Transfer"/>
      <sheetName val="POI_MASTER_1"/>
      <sheetName val="var_"/>
      <sheetName val="rej_overs"/>
      <sheetName val="fuel pmt"/>
      <sheetName val="#REF!"/>
      <sheetName val="15"/>
      <sheetName val="Norms (GV)"/>
      <sheetName val="QA.CMT"/>
      <sheetName val="c_silo_cash_flow"/>
      <sheetName val="sap"/>
      <sheetName val="SCH 5"/>
      <sheetName val="le_data"/>
      <sheetName val="Basic Assumptions"/>
      <sheetName val="03-070 Like-kind Exchange"/>
      <sheetName val="Cash Flow Working"/>
      <sheetName val="PLAN_FEB97"/>
      <sheetName val="AOR"/>
      <sheetName val="old boq"/>
      <sheetName val="ancillary"/>
      <sheetName val="options"/>
      <sheetName val="Inputs"/>
      <sheetName val="SepCosting"/>
      <sheetName val="Basic Assumptions - Year-wise"/>
      <sheetName val="Assump"/>
      <sheetName val="2007-08"/>
      <sheetName val="Infrastructure(3)"/>
      <sheetName val="other expenses ( 13 ) "/>
      <sheetName val="T - room expense ( 7 )"/>
      <sheetName val="Raw Materials"/>
      <sheetName val="P &amp; L"/>
      <sheetName val="Cost Template"/>
      <sheetName val="월선수금"/>
      <sheetName val="Data Dr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istance</v>
          </cell>
          <cell r="C2" t="str">
            <v>2 Mbps</v>
          </cell>
        </row>
        <row r="3">
          <cell r="C3" t="str">
            <v>E1</v>
          </cell>
        </row>
        <row r="4">
          <cell r="B4" t="str">
            <v>(kms)</v>
          </cell>
          <cell r="C4" t="str">
            <v>TRAI PRICE</v>
          </cell>
          <cell r="D4" t="str">
            <v>NET PRICE AFTER BTSOL'S</v>
          </cell>
        </row>
        <row r="5">
          <cell r="C5" t="str">
            <v>Rs</v>
          </cell>
          <cell r="D5" t="str">
            <v>DISCOUNT PER E1@73%</v>
          </cell>
        </row>
        <row r="6">
          <cell r="B6">
            <v>5</v>
          </cell>
          <cell r="C6">
            <v>55820</v>
          </cell>
          <cell r="D6">
            <v>15071.400000000001</v>
          </cell>
        </row>
        <row r="7">
          <cell r="B7">
            <v>10</v>
          </cell>
          <cell r="C7">
            <v>88056</v>
          </cell>
          <cell r="D7">
            <v>23775.120000000003</v>
          </cell>
        </row>
        <row r="8">
          <cell r="B8">
            <v>15</v>
          </cell>
          <cell r="C8">
            <v>120291</v>
          </cell>
          <cell r="D8">
            <v>32478.570000000003</v>
          </cell>
        </row>
        <row r="9">
          <cell r="B9">
            <v>20</v>
          </cell>
          <cell r="C9">
            <v>152527</v>
          </cell>
          <cell r="D9">
            <v>41182.29</v>
          </cell>
        </row>
        <row r="10">
          <cell r="B10">
            <v>25</v>
          </cell>
          <cell r="C10">
            <v>184763</v>
          </cell>
          <cell r="D10">
            <v>49886.01</v>
          </cell>
        </row>
        <row r="11">
          <cell r="B11">
            <v>30</v>
          </cell>
          <cell r="C11">
            <v>216999</v>
          </cell>
          <cell r="D11">
            <v>58589.73</v>
          </cell>
        </row>
        <row r="12">
          <cell r="B12">
            <v>35</v>
          </cell>
          <cell r="C12">
            <v>249235</v>
          </cell>
          <cell r="D12">
            <v>67293.450000000012</v>
          </cell>
        </row>
        <row r="13">
          <cell r="B13">
            <v>40</v>
          </cell>
          <cell r="C13">
            <v>281471</v>
          </cell>
          <cell r="D13">
            <v>75997.17</v>
          </cell>
        </row>
        <row r="14">
          <cell r="B14">
            <v>45</v>
          </cell>
          <cell r="C14">
            <v>313706</v>
          </cell>
          <cell r="D14">
            <v>84700.62000000001</v>
          </cell>
        </row>
        <row r="15">
          <cell r="B15">
            <v>50</v>
          </cell>
          <cell r="C15">
            <v>348642</v>
          </cell>
          <cell r="D15">
            <v>94133.340000000011</v>
          </cell>
        </row>
        <row r="16">
          <cell r="B16">
            <v>55</v>
          </cell>
          <cell r="C16">
            <v>352345</v>
          </cell>
          <cell r="D16">
            <v>95133.150000000009</v>
          </cell>
        </row>
        <row r="17">
          <cell r="B17">
            <v>60</v>
          </cell>
          <cell r="C17">
            <v>372724</v>
          </cell>
          <cell r="D17">
            <v>100635.48000000001</v>
          </cell>
        </row>
        <row r="18">
          <cell r="B18">
            <v>65</v>
          </cell>
          <cell r="C18">
            <v>393103</v>
          </cell>
          <cell r="D18">
            <v>106137.81000000001</v>
          </cell>
        </row>
        <row r="19">
          <cell r="B19">
            <v>70</v>
          </cell>
          <cell r="C19">
            <v>413482</v>
          </cell>
          <cell r="D19">
            <v>111640.14000000001</v>
          </cell>
        </row>
        <row r="20">
          <cell r="B20">
            <v>75</v>
          </cell>
          <cell r="C20">
            <v>433860</v>
          </cell>
          <cell r="D20">
            <v>117142.20000000001</v>
          </cell>
        </row>
        <row r="21">
          <cell r="B21">
            <v>80</v>
          </cell>
          <cell r="C21">
            <v>454239</v>
          </cell>
          <cell r="D21">
            <v>122644.53000000001</v>
          </cell>
        </row>
        <row r="22">
          <cell r="B22">
            <v>85</v>
          </cell>
          <cell r="C22">
            <v>474618</v>
          </cell>
          <cell r="D22">
            <v>128146.86000000002</v>
          </cell>
        </row>
        <row r="23">
          <cell r="B23">
            <v>90</v>
          </cell>
          <cell r="C23">
            <v>494997</v>
          </cell>
          <cell r="D23">
            <v>133649.19</v>
          </cell>
        </row>
        <row r="24">
          <cell r="B24">
            <v>95</v>
          </cell>
          <cell r="C24">
            <v>515376</v>
          </cell>
          <cell r="D24">
            <v>139151.52000000002</v>
          </cell>
        </row>
        <row r="25">
          <cell r="B25">
            <v>100</v>
          </cell>
          <cell r="C25">
            <v>538454</v>
          </cell>
          <cell r="D25">
            <v>145382.58000000002</v>
          </cell>
        </row>
        <row r="26">
          <cell r="B26">
            <v>105</v>
          </cell>
          <cell r="C26">
            <v>558833</v>
          </cell>
          <cell r="D26">
            <v>150884.91</v>
          </cell>
        </row>
        <row r="27">
          <cell r="B27">
            <v>110</v>
          </cell>
          <cell r="C27">
            <v>579212</v>
          </cell>
          <cell r="D27">
            <v>156387.24000000002</v>
          </cell>
        </row>
        <row r="28">
          <cell r="B28">
            <v>115</v>
          </cell>
          <cell r="C28">
            <v>599591</v>
          </cell>
          <cell r="D28">
            <v>161889.57</v>
          </cell>
        </row>
        <row r="29">
          <cell r="B29">
            <v>120</v>
          </cell>
          <cell r="C29">
            <v>619970</v>
          </cell>
          <cell r="D29">
            <v>167391.90000000002</v>
          </cell>
        </row>
        <row r="30">
          <cell r="B30">
            <v>125</v>
          </cell>
          <cell r="C30">
            <v>640349</v>
          </cell>
          <cell r="D30">
            <v>172894.23</v>
          </cell>
        </row>
        <row r="31">
          <cell r="B31">
            <v>130</v>
          </cell>
          <cell r="C31">
            <v>660727</v>
          </cell>
          <cell r="D31">
            <v>178396.29</v>
          </cell>
        </row>
        <row r="32">
          <cell r="B32">
            <v>135</v>
          </cell>
          <cell r="C32">
            <v>681106</v>
          </cell>
          <cell r="D32">
            <v>183898.62000000002</v>
          </cell>
        </row>
        <row r="33">
          <cell r="B33">
            <v>140</v>
          </cell>
          <cell r="C33">
            <v>701485</v>
          </cell>
          <cell r="D33">
            <v>189400.95</v>
          </cell>
        </row>
        <row r="34">
          <cell r="B34">
            <v>145</v>
          </cell>
          <cell r="C34">
            <v>721864</v>
          </cell>
          <cell r="D34">
            <v>194903.28</v>
          </cell>
        </row>
        <row r="35">
          <cell r="B35">
            <v>150</v>
          </cell>
          <cell r="C35">
            <v>744943</v>
          </cell>
          <cell r="D35">
            <v>201134.61000000002</v>
          </cell>
        </row>
        <row r="36">
          <cell r="B36">
            <v>155</v>
          </cell>
          <cell r="C36">
            <v>765321</v>
          </cell>
          <cell r="D36">
            <v>206636.67</v>
          </cell>
        </row>
        <row r="37">
          <cell r="B37">
            <v>160</v>
          </cell>
          <cell r="C37">
            <v>785700</v>
          </cell>
          <cell r="D37">
            <v>212139</v>
          </cell>
        </row>
        <row r="38">
          <cell r="B38">
            <v>165</v>
          </cell>
          <cell r="C38">
            <v>806079</v>
          </cell>
          <cell r="D38">
            <v>217641.33000000002</v>
          </cell>
        </row>
        <row r="39">
          <cell r="B39">
            <v>170</v>
          </cell>
          <cell r="C39">
            <v>826458</v>
          </cell>
          <cell r="D39">
            <v>223143.66</v>
          </cell>
        </row>
        <row r="40">
          <cell r="B40">
            <v>175</v>
          </cell>
          <cell r="C40">
            <v>846837</v>
          </cell>
          <cell r="D40">
            <v>228645.99000000002</v>
          </cell>
        </row>
        <row r="41">
          <cell r="B41">
            <v>180</v>
          </cell>
          <cell r="C41">
            <v>867216</v>
          </cell>
          <cell r="D41">
            <v>234148.32</v>
          </cell>
        </row>
        <row r="42">
          <cell r="B42">
            <v>185</v>
          </cell>
          <cell r="C42">
            <v>887594</v>
          </cell>
          <cell r="D42">
            <v>239650.38</v>
          </cell>
        </row>
        <row r="43">
          <cell r="B43">
            <v>190</v>
          </cell>
          <cell r="C43">
            <v>907973</v>
          </cell>
          <cell r="D43">
            <v>245152.71000000002</v>
          </cell>
        </row>
        <row r="44">
          <cell r="B44">
            <v>195</v>
          </cell>
          <cell r="C44">
            <v>928352</v>
          </cell>
          <cell r="D44">
            <v>250655.04</v>
          </cell>
        </row>
        <row r="45">
          <cell r="B45">
            <v>200</v>
          </cell>
          <cell r="C45">
            <v>951431</v>
          </cell>
          <cell r="D45">
            <v>256886.37000000002</v>
          </cell>
        </row>
        <row r="46">
          <cell r="B46">
            <v>205</v>
          </cell>
          <cell r="C46">
            <v>971810</v>
          </cell>
          <cell r="D46">
            <v>262388.7</v>
          </cell>
        </row>
        <row r="47">
          <cell r="B47">
            <v>210</v>
          </cell>
          <cell r="C47">
            <v>992189</v>
          </cell>
          <cell r="D47">
            <v>267891.03000000003</v>
          </cell>
        </row>
        <row r="48">
          <cell r="B48">
            <v>215</v>
          </cell>
          <cell r="C48">
            <v>1012567</v>
          </cell>
          <cell r="D48">
            <v>273393.09000000003</v>
          </cell>
        </row>
        <row r="49">
          <cell r="B49">
            <v>220</v>
          </cell>
          <cell r="C49">
            <v>1032946</v>
          </cell>
          <cell r="D49">
            <v>278895.42000000004</v>
          </cell>
        </row>
        <row r="50">
          <cell r="B50">
            <v>225</v>
          </cell>
          <cell r="C50">
            <v>1053325</v>
          </cell>
          <cell r="D50">
            <v>284397.75</v>
          </cell>
        </row>
        <row r="51">
          <cell r="B51">
            <v>230</v>
          </cell>
          <cell r="C51">
            <v>1073704</v>
          </cell>
          <cell r="D51">
            <v>289900.08</v>
          </cell>
        </row>
        <row r="52">
          <cell r="B52">
            <v>235</v>
          </cell>
          <cell r="C52">
            <v>1094083</v>
          </cell>
          <cell r="D52">
            <v>295402.41000000003</v>
          </cell>
        </row>
        <row r="53">
          <cell r="B53">
            <v>240</v>
          </cell>
          <cell r="C53">
            <v>1114461</v>
          </cell>
          <cell r="D53">
            <v>300904.47000000003</v>
          </cell>
        </row>
        <row r="54">
          <cell r="B54">
            <v>245</v>
          </cell>
          <cell r="C54">
            <v>1134840</v>
          </cell>
          <cell r="D54">
            <v>306406.80000000005</v>
          </cell>
        </row>
        <row r="55">
          <cell r="B55">
            <v>250</v>
          </cell>
          <cell r="C55">
            <v>1157919</v>
          </cell>
          <cell r="D55">
            <v>312638.13</v>
          </cell>
        </row>
        <row r="56">
          <cell r="B56">
            <v>255</v>
          </cell>
          <cell r="C56">
            <v>1178298</v>
          </cell>
          <cell r="D56">
            <v>318140.46000000002</v>
          </cell>
        </row>
        <row r="57">
          <cell r="B57">
            <v>260</v>
          </cell>
          <cell r="C57">
            <v>1198677</v>
          </cell>
          <cell r="D57">
            <v>323642.79000000004</v>
          </cell>
        </row>
        <row r="58">
          <cell r="B58">
            <v>265</v>
          </cell>
          <cell r="C58">
            <v>1219056</v>
          </cell>
          <cell r="D58">
            <v>329145.12</v>
          </cell>
        </row>
        <row r="59">
          <cell r="B59">
            <v>270</v>
          </cell>
          <cell r="C59">
            <v>1239434</v>
          </cell>
          <cell r="D59">
            <v>334647.18</v>
          </cell>
        </row>
        <row r="60">
          <cell r="B60">
            <v>275</v>
          </cell>
          <cell r="C60">
            <v>1259813</v>
          </cell>
          <cell r="D60">
            <v>340149.51</v>
          </cell>
        </row>
        <row r="61">
          <cell r="B61">
            <v>280</v>
          </cell>
          <cell r="C61">
            <v>1280192</v>
          </cell>
          <cell r="D61">
            <v>345651.84</v>
          </cell>
        </row>
        <row r="62">
          <cell r="B62">
            <v>285</v>
          </cell>
          <cell r="C62">
            <v>1300571</v>
          </cell>
          <cell r="D62">
            <v>351154.17000000004</v>
          </cell>
        </row>
        <row r="63">
          <cell r="B63">
            <v>290</v>
          </cell>
          <cell r="C63">
            <v>1320950</v>
          </cell>
          <cell r="D63">
            <v>356656.5</v>
          </cell>
        </row>
        <row r="64">
          <cell r="B64">
            <v>295</v>
          </cell>
          <cell r="C64">
            <v>1341328</v>
          </cell>
          <cell r="D64">
            <v>362158.56</v>
          </cell>
        </row>
        <row r="65">
          <cell r="B65">
            <v>300</v>
          </cell>
          <cell r="C65">
            <v>1364407</v>
          </cell>
          <cell r="D65">
            <v>368389.89</v>
          </cell>
        </row>
        <row r="66">
          <cell r="B66">
            <v>305</v>
          </cell>
          <cell r="C66">
            <v>1384786</v>
          </cell>
          <cell r="D66">
            <v>373892.22000000003</v>
          </cell>
        </row>
        <row r="67">
          <cell r="B67">
            <v>310</v>
          </cell>
          <cell r="C67">
            <v>1405165</v>
          </cell>
          <cell r="D67">
            <v>379394.55000000005</v>
          </cell>
        </row>
        <row r="68">
          <cell r="B68">
            <v>315</v>
          </cell>
          <cell r="C68">
            <v>1425544</v>
          </cell>
          <cell r="D68">
            <v>384896.88</v>
          </cell>
        </row>
        <row r="69">
          <cell r="B69">
            <v>320</v>
          </cell>
          <cell r="C69">
            <v>1445923</v>
          </cell>
          <cell r="D69">
            <v>390399.21</v>
          </cell>
        </row>
        <row r="70">
          <cell r="B70">
            <v>325</v>
          </cell>
          <cell r="C70">
            <v>1466301</v>
          </cell>
          <cell r="D70">
            <v>395901.27</v>
          </cell>
        </row>
        <row r="71">
          <cell r="B71">
            <v>330</v>
          </cell>
          <cell r="C71">
            <v>1486680</v>
          </cell>
          <cell r="D71">
            <v>401403.60000000003</v>
          </cell>
        </row>
        <row r="72">
          <cell r="B72">
            <v>335</v>
          </cell>
          <cell r="C72">
            <v>1507059</v>
          </cell>
          <cell r="D72">
            <v>406905.93000000005</v>
          </cell>
        </row>
        <row r="73">
          <cell r="B73">
            <v>340</v>
          </cell>
          <cell r="C73">
            <v>1527438</v>
          </cell>
          <cell r="D73">
            <v>412408.26</v>
          </cell>
        </row>
        <row r="74">
          <cell r="B74">
            <v>345</v>
          </cell>
          <cell r="C74">
            <v>1547817</v>
          </cell>
          <cell r="D74">
            <v>417910.59</v>
          </cell>
        </row>
        <row r="75">
          <cell r="B75">
            <v>350</v>
          </cell>
          <cell r="C75">
            <v>1557895</v>
          </cell>
          <cell r="D75">
            <v>420631.65</v>
          </cell>
        </row>
        <row r="76">
          <cell r="B76">
            <v>355</v>
          </cell>
          <cell r="C76">
            <v>1591274</v>
          </cell>
          <cell r="D76">
            <v>429643.98000000004</v>
          </cell>
        </row>
        <row r="77">
          <cell r="B77">
            <v>360</v>
          </cell>
          <cell r="C77">
            <v>1611653</v>
          </cell>
          <cell r="D77">
            <v>435146.31000000006</v>
          </cell>
        </row>
        <row r="78">
          <cell r="B78">
            <v>365</v>
          </cell>
          <cell r="C78">
            <v>1632032</v>
          </cell>
          <cell r="D78">
            <v>440648.64</v>
          </cell>
        </row>
        <row r="79">
          <cell r="B79">
            <v>370</v>
          </cell>
          <cell r="C79">
            <v>1652411</v>
          </cell>
          <cell r="D79">
            <v>446150.97000000003</v>
          </cell>
        </row>
        <row r="80">
          <cell r="B80">
            <v>375</v>
          </cell>
          <cell r="C80">
            <v>1672790</v>
          </cell>
          <cell r="D80">
            <v>451653.30000000005</v>
          </cell>
        </row>
        <row r="81">
          <cell r="B81">
            <v>380</v>
          </cell>
          <cell r="C81">
            <v>1693168</v>
          </cell>
          <cell r="D81">
            <v>457155.36000000004</v>
          </cell>
        </row>
        <row r="82">
          <cell r="B82">
            <v>385</v>
          </cell>
          <cell r="C82">
            <v>1713547</v>
          </cell>
          <cell r="D82">
            <v>462657.69</v>
          </cell>
        </row>
        <row r="83">
          <cell r="B83">
            <v>390</v>
          </cell>
          <cell r="C83">
            <v>1733926</v>
          </cell>
          <cell r="D83">
            <v>468160.02</v>
          </cell>
        </row>
        <row r="84">
          <cell r="B84">
            <v>395</v>
          </cell>
          <cell r="C84">
            <v>1754305</v>
          </cell>
          <cell r="D84">
            <v>473662.35000000003</v>
          </cell>
        </row>
        <row r="85">
          <cell r="B85">
            <v>400</v>
          </cell>
          <cell r="C85">
            <v>1777384</v>
          </cell>
          <cell r="D85">
            <v>479893.68000000005</v>
          </cell>
        </row>
        <row r="86">
          <cell r="B86">
            <v>405</v>
          </cell>
          <cell r="C86">
            <v>1797763</v>
          </cell>
          <cell r="D86">
            <v>485396.01</v>
          </cell>
        </row>
        <row r="87">
          <cell r="B87">
            <v>410</v>
          </cell>
          <cell r="C87">
            <v>1818141</v>
          </cell>
          <cell r="D87">
            <v>490898.07</v>
          </cell>
        </row>
        <row r="88">
          <cell r="B88">
            <v>415</v>
          </cell>
          <cell r="C88">
            <v>1838520</v>
          </cell>
          <cell r="D88">
            <v>496400.4</v>
          </cell>
        </row>
        <row r="89">
          <cell r="B89">
            <v>420</v>
          </cell>
          <cell r="C89">
            <v>1858899</v>
          </cell>
          <cell r="D89">
            <v>501902.73000000004</v>
          </cell>
        </row>
        <row r="90">
          <cell r="B90">
            <v>425</v>
          </cell>
          <cell r="C90">
            <v>1879278</v>
          </cell>
          <cell r="D90">
            <v>507405.06000000006</v>
          </cell>
        </row>
        <row r="91">
          <cell r="B91">
            <v>430</v>
          </cell>
          <cell r="C91">
            <v>1899657</v>
          </cell>
          <cell r="D91">
            <v>512907.39</v>
          </cell>
        </row>
        <row r="92">
          <cell r="B92">
            <v>435</v>
          </cell>
          <cell r="C92">
            <v>1920035</v>
          </cell>
          <cell r="D92">
            <v>518409.45</v>
          </cell>
        </row>
        <row r="93">
          <cell r="B93">
            <v>440</v>
          </cell>
          <cell r="C93">
            <v>1940414</v>
          </cell>
          <cell r="D93">
            <v>523911.78</v>
          </cell>
        </row>
        <row r="94">
          <cell r="B94">
            <v>445</v>
          </cell>
          <cell r="C94">
            <v>1960793</v>
          </cell>
          <cell r="D94">
            <v>529414.11</v>
          </cell>
        </row>
        <row r="95">
          <cell r="B95">
            <v>450</v>
          </cell>
          <cell r="C95">
            <v>1983872</v>
          </cell>
          <cell r="D95">
            <v>535645.44000000006</v>
          </cell>
        </row>
        <row r="96">
          <cell r="B96">
            <v>455</v>
          </cell>
          <cell r="C96">
            <v>2004251</v>
          </cell>
          <cell r="D96">
            <v>541147.77</v>
          </cell>
        </row>
        <row r="97">
          <cell r="B97">
            <v>460</v>
          </cell>
          <cell r="C97">
            <v>2024630</v>
          </cell>
          <cell r="D97">
            <v>546650.10000000009</v>
          </cell>
        </row>
        <row r="98">
          <cell r="B98">
            <v>465</v>
          </cell>
          <cell r="C98">
            <v>2045008</v>
          </cell>
          <cell r="D98">
            <v>552152.16</v>
          </cell>
        </row>
        <row r="99">
          <cell r="B99">
            <v>470</v>
          </cell>
          <cell r="C99">
            <v>2065387</v>
          </cell>
          <cell r="D99">
            <v>557654.49</v>
          </cell>
        </row>
        <row r="100">
          <cell r="B100">
            <v>475</v>
          </cell>
          <cell r="C100">
            <v>2085766</v>
          </cell>
          <cell r="D100">
            <v>563156.82000000007</v>
          </cell>
        </row>
        <row r="101">
          <cell r="B101">
            <v>480</v>
          </cell>
          <cell r="C101">
            <v>2106145</v>
          </cell>
          <cell r="D101">
            <v>568659.15</v>
          </cell>
        </row>
        <row r="102">
          <cell r="B102">
            <v>485</v>
          </cell>
          <cell r="C102">
            <v>2126524</v>
          </cell>
          <cell r="D102">
            <v>574161.48</v>
          </cell>
        </row>
        <row r="103">
          <cell r="B103">
            <v>490</v>
          </cell>
          <cell r="C103">
            <v>2146902</v>
          </cell>
          <cell r="D103">
            <v>579663.54</v>
          </cell>
        </row>
        <row r="104">
          <cell r="B104">
            <v>495</v>
          </cell>
          <cell r="C104">
            <v>2167281</v>
          </cell>
          <cell r="D104">
            <v>585165.87</v>
          </cell>
        </row>
        <row r="105">
          <cell r="B105">
            <v>500</v>
          </cell>
          <cell r="C105">
            <v>2190360</v>
          </cell>
          <cell r="D105">
            <v>591397.20000000007</v>
          </cell>
        </row>
        <row r="106">
          <cell r="B106" t="str">
            <v>Beyond</v>
          </cell>
          <cell r="C106">
            <v>2200000</v>
          </cell>
          <cell r="D106">
            <v>594000</v>
          </cell>
        </row>
        <row r="107">
          <cell r="B107">
            <v>500</v>
          </cell>
          <cell r="C107" t="str">
            <v>(Fixed)</v>
          </cell>
        </row>
        <row r="120">
          <cell r="D120" t="str">
            <v>Rs Million</v>
          </cell>
        </row>
        <row r="121">
          <cell r="B121" t="str">
            <v>TRAI PRICE</v>
          </cell>
          <cell r="C121" t="str">
            <v xml:space="preserve">CUMULATIVE DISCOUNT </v>
          </cell>
          <cell r="D121" t="str">
            <v xml:space="preserve">DISCOUNTED2 PRICE </v>
          </cell>
        </row>
        <row r="122">
          <cell r="C122" t="str">
            <v>ON E1 PRICE</v>
          </cell>
          <cell r="D122" t="str">
            <v>PER E1</v>
          </cell>
        </row>
        <row r="123">
          <cell r="B123">
            <v>2.2000000000000002</v>
          </cell>
          <cell r="C123">
            <v>0.1</v>
          </cell>
          <cell r="D123">
            <v>1.98</v>
          </cell>
        </row>
        <row r="125">
          <cell r="B125">
            <v>35.200000000000003</v>
          </cell>
          <cell r="C125">
            <v>0.25</v>
          </cell>
          <cell r="D125">
            <v>1.65</v>
          </cell>
        </row>
        <row r="127">
          <cell r="B127">
            <v>140.80000000000001</v>
          </cell>
          <cell r="C127">
            <v>0.4</v>
          </cell>
          <cell r="D127">
            <v>1.32</v>
          </cell>
        </row>
        <row r="133">
          <cell r="C133" t="str">
            <v>DISCOUNT</v>
          </cell>
        </row>
        <row r="135">
          <cell r="C135">
            <v>0.1</v>
          </cell>
        </row>
        <row r="137">
          <cell r="C137">
            <v>0.25</v>
          </cell>
        </row>
        <row r="139">
          <cell r="C139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R_E"/>
      <sheetName val="TOT_COST"/>
      <sheetName val="XXXXXX"/>
      <sheetName val="SPUN_DTY"/>
      <sheetName val="SUMM_MTH"/>
      <sheetName val="SUMM_YR"/>
      <sheetName val="STV_FG"/>
      <sheetName val="STV_WIP"/>
      <sheetName val="NSR_L"/>
      <sheetName val="POY_COST"/>
      <sheetName val="JOB_COST"/>
      <sheetName val="Exp"/>
      <sheetName val="L.L Rates"/>
      <sheetName val="LOM_MOD"/>
      <sheetName val="Intaccrual"/>
      <sheetName val="UNIT-II"/>
      <sheetName val="B.S."/>
      <sheetName val="B_S_"/>
      <sheetName val="Emp List"/>
      <sheetName val="data"/>
      <sheetName val="LedMast"/>
      <sheetName val="POLY"/>
      <sheetName val="SCH 5"/>
      <sheetName val="SBU"/>
      <sheetName val="tdint"/>
      <sheetName val="BS"/>
      <sheetName val="Estimate"/>
      <sheetName val="verrous"/>
      <sheetName val="Fill this out first..."/>
      <sheetName val="Rates Table"/>
      <sheetName val="FORM-16"/>
      <sheetName val="tables"/>
      <sheetName val="Statement of OPs"/>
      <sheetName val="C.O."/>
      <sheetName val="TB Jan-Dec96"/>
      <sheetName val="Managerial Remuneration-Dec96"/>
      <sheetName val="BS&amp;PL_DEC96"/>
      <sheetName val="P&amp;L"/>
      <sheetName val="Parameters"/>
      <sheetName val="Back-up"/>
      <sheetName val="Listing"/>
      <sheetName val="sap"/>
      <sheetName val="Cash Flow Working"/>
      <sheetName val="Summary"/>
      <sheetName val="Assump"/>
      <sheetName val="Balance sheet DCCDL Nov 06"/>
      <sheetName val="Sheet4"/>
      <sheetName val="Project Budget"/>
      <sheetName val="Input"/>
      <sheetName val="1"/>
      <sheetName val="Up to 2002"/>
      <sheetName val="hdnSheet"/>
      <sheetName val="Note 38-41"/>
      <sheetName val="Note 48-55"/>
      <sheetName val="Ind AS 2015, 2016"/>
      <sheetName val="Other Differential Ind as entry"/>
      <sheetName val="PL"/>
      <sheetName val="CFS"/>
      <sheetName val="Shivaji"/>
      <sheetName val="entitlements"/>
      <sheetName val="Long-Term Borrowings"/>
      <sheetName val="dBase"/>
      <sheetName val="PC"/>
      <sheetName val="Macros"/>
      <sheetName val="FORM7"/>
      <sheetName val="SVAL_30 06 2003 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L(1000)"/>
      <sheetName val="CIVIL(450)"/>
      <sheetName val="tpt common"/>
      <sheetName val="Trpt Access back"/>
      <sheetName val="building"/>
      <sheetName val="trpt(BB) back"/>
      <sheetName val="LA back"/>
      <sheetName val="SDH COST"/>
      <sheetName val="Summary"/>
      <sheetName val="MSU Expansion"/>
      <sheetName val="RSU Expansion"/>
      <sheetName val="Delhi tpt acces"/>
      <sheetName val="Sheet2"/>
      <sheetName val="Delhi cost sheet23jan"/>
      <sheetName val="DLC lookups"/>
      <sheetName val="Copper Requirement"/>
      <sheetName val="tpt mat"/>
      <sheetName val="Sheet1"/>
      <sheetName val="DLC Cost"/>
      <sheetName val="Factors"/>
      <sheetName val="Annexure IA"/>
      <sheetName val="CONTROL"/>
      <sheetName val="DPR 31st march"/>
      <sheetName val="Indirect expenses"/>
      <sheetName val="Sheet3"/>
      <sheetName val="BdData"/>
      <sheetName val="L.L Rates"/>
      <sheetName val="Scenarios"/>
      <sheetName val="Input Sheet"/>
      <sheetName val="Site wise NADs"/>
      <sheetName val="currency (2)"/>
      <sheetName val="Eqpmnt Plng"/>
      <sheetName val="INNOVATION"/>
      <sheetName val="factor sheet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ROI"/>
      <sheetName val="Nicaragua"/>
      <sheetName val="roi_pull"/>
      <sheetName val="Management P&amp;L"/>
      <sheetName val="factor_sheet"/>
      <sheetName val="BCL-Barclays"/>
      <sheetName val="Citrix"/>
      <sheetName val="Masters"/>
      <sheetName val="Employee Master"/>
      <sheetName val="Switch costs lookup"/>
      <sheetName val="Parameters"/>
      <sheetName val="Ref"/>
      <sheetName val="LANGUAGE"/>
      <sheetName val="P&amp;L"/>
      <sheetName val="Outgoing"/>
      <sheetName val="Incoming"/>
      <sheetName val="INFO"/>
      <sheetName val="NOTES "/>
      <sheetName val="walmart bharti "/>
      <sheetName val="Expansion"/>
      <sheetName val="SPS DETAIL"/>
      <sheetName val="B'Sheet"/>
      <sheetName val="Asmp"/>
      <sheetName val="Act vs. Bud"/>
      <sheetName val="Division by business"/>
      <sheetName val="STU"/>
      <sheetName val="OEM"/>
      <sheetName val="SDE"/>
      <sheetName val="tpt_common"/>
      <sheetName val="Trpt_Access_back"/>
      <sheetName val="trpt(BB)_back"/>
      <sheetName val="LA_back"/>
      <sheetName val="SDH_COST"/>
      <sheetName val="MSU_Expansion"/>
      <sheetName val="RSU_Expansion"/>
      <sheetName val="Delhi_tpt_acces"/>
      <sheetName val="Delhi_cost_sheet23jan"/>
      <sheetName val="DLC_lookups"/>
      <sheetName val="Copper_Requirement"/>
      <sheetName val="tpt_mat"/>
      <sheetName val="DLC_Cost"/>
      <sheetName val="Gen Info"/>
      <sheetName val="MFA"/>
      <sheetName val="Annexure_IA"/>
      <sheetName val="DPR_31st_march"/>
      <sheetName val="Indirect_expenses"/>
      <sheetName val="Management_P&amp;L"/>
      <sheetName val="L_L_Rates"/>
      <sheetName val="Employee_Master"/>
      <sheetName val="Switch_costs_lookup"/>
      <sheetName val="Input_Sheet"/>
      <sheetName val="Site_wise_NADs"/>
      <sheetName val="currency_(2)"/>
      <sheetName val="Eqpmnt_Plng"/>
      <sheetName val="factor_sheet1"/>
      <sheetName val="Balance_Sheet"/>
      <sheetName val="Delhi"/>
      <sheetName val="BBH"/>
      <sheetName val="database-NO"/>
      <sheetName val="Edge_Multiservice"/>
      <sheetName val="currency"/>
      <sheetName val="Exp."/>
      <sheetName val="Final"/>
      <sheetName val="Summary-Price_New"/>
      <sheetName val="AN-2K"/>
      <sheetName val="Switch V16"/>
      <sheetName val="tpt_common1"/>
      <sheetName val="Trpt_Access_back1"/>
      <sheetName val="trpt(BB)_back1"/>
      <sheetName val="LA_back1"/>
      <sheetName val="SDH_COST1"/>
      <sheetName val="MSU_Expansion1"/>
      <sheetName val="RSU_Expansion1"/>
      <sheetName val="Delhi_tpt_acces1"/>
      <sheetName val="Delhi_cost_sheet23jan1"/>
      <sheetName val="DLC_lookups1"/>
      <sheetName val="Copper_Requirement1"/>
      <sheetName val="tpt_mat1"/>
      <sheetName val="DLC_Cost1"/>
      <sheetName val="Annexure_IA1"/>
      <sheetName val="DPR_31st_march1"/>
      <sheetName val="Indirect_expenses1"/>
      <sheetName val="Management_P&amp;L1"/>
      <sheetName val="L_L_Rates1"/>
      <sheetName val="Employee_Master1"/>
      <sheetName val="Switch_costs_lookup1"/>
      <sheetName val="Input_Sheet1"/>
      <sheetName val="Site_wise_NADs1"/>
      <sheetName val="currency_(2)1"/>
      <sheetName val="Eqpmnt_Plng1"/>
      <sheetName val="factor_sheet2"/>
      <sheetName val="Balance_Sheet1"/>
      <sheetName val="Switch_V16"/>
      <sheetName val="NW RTU"/>
      <sheetName val="A0744339"/>
      <sheetName val="SBU"/>
      <sheetName val="cost sheet 03-04revised(23.jan"/>
      <sheetName val="Stores"/>
      <sheetName val="Estimate"/>
      <sheetName val="discounts_XP140"/>
      <sheetName val="p1-costg"/>
      <sheetName val="sumary"/>
      <sheetName val="Rate Analysis"/>
      <sheetName val="Xenon(R2)"/>
      <sheetName val="Lead (Final)"/>
      <sheetName val="RES-PLANNING"/>
      <sheetName val="BS Rec Control Sheet"/>
      <sheetName val="MRM_Var"/>
      <sheetName val="GSS_Var"/>
      <sheetName val="SPARE_Var"/>
      <sheetName val="QA.CMT"/>
      <sheetName val="CIT"/>
      <sheetName val="Inventory"/>
      <sheetName val="Variables"/>
      <sheetName val="FCCmt"/>
      <sheetName val="Norms (GV)"/>
      <sheetName val="options"/>
      <sheetName val="LedMast"/>
      <sheetName val="A"/>
      <sheetName val="#REF!"/>
      <sheetName val="WORKINGS"/>
      <sheetName val="Assumptions 1"/>
      <sheetName val="Basic Assumptions"/>
      <sheetName val="new_main_2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JAN"/>
      <sheetName val="Sheet1"/>
      <sheetName val="B&amp;S31-03-04"/>
      <sheetName val="OH-SUM"/>
      <sheetName val="BAW(D)"/>
      <sheetName val="2005"/>
      <sheetName val="CONTROL"/>
      <sheetName val="adp-budget"/>
      <sheetName val="OPR-OCT"/>
      <sheetName val="Comp equip"/>
      <sheetName val="Mach &amp; equip"/>
      <sheetName val="Building"/>
      <sheetName val="FFE"/>
      <sheetName val="MV"/>
      <sheetName val="Freezers"/>
      <sheetName val="Links"/>
      <sheetName val="Power &amp; Fuel (S)"/>
      <sheetName val="C &amp; G RHS"/>
      <sheetName val="19-PERF"/>
      <sheetName val="Q2 YTD OG Sales Analysis"/>
      <sheetName val="data 3A|6A"/>
      <sheetName val="EFR_"/>
      <sheetName val="DISTRICT_PRO"/>
      <sheetName val="PROD GRAPH"/>
      <sheetName val="#REF"/>
      <sheetName val="Kontensalden"/>
      <sheetName val="Assumptions"/>
      <sheetName val="Stock"/>
      <sheetName val="TEL LINE INCENTIVES"/>
      <sheetName val="BS JUL"/>
      <sheetName val="Cover"/>
      <sheetName val="DEP99"/>
      <sheetName val="EFR_1"/>
      <sheetName val="DISTRICT_PRO1"/>
      <sheetName val="Q2_YTD_OG_Sales_Analysis"/>
      <sheetName val="data_3A|6A"/>
      <sheetName val="Comp_equip"/>
      <sheetName val="Mach_&amp;_equip"/>
      <sheetName val="Power_&amp;_Fuel_(S)"/>
      <sheetName val="form26"/>
      <sheetName val="CON"/>
      <sheetName val="90-120"/>
      <sheetName val="90_120"/>
      <sheetName val="Data"/>
      <sheetName val="FINSUM"/>
      <sheetName val="11-INV"/>
      <sheetName val="4-PVA2"/>
      <sheetName val="3-PVA"/>
      <sheetName val="KHSX"/>
      <sheetName val="Masters"/>
      <sheetName val="PointNo.5"/>
      <sheetName val="Lead"/>
      <sheetName val="15121005"/>
      <sheetName val="15211005"/>
      <sheetName val="Chiet tinh"/>
      <sheetName val="SALES-VAL"/>
      <sheetName val="RPK TB"/>
      <sheetName val="Financials"/>
      <sheetName val="Lakshmi GF"/>
      <sheetName val="CITICORP"/>
      <sheetName val="HDFC"/>
      <sheetName val="KOTAK"/>
      <sheetName val="L_PM"/>
      <sheetName val="contact_history_table"/>
      <sheetName val="TB_9_01"/>
      <sheetName val="SUMMARY"/>
      <sheetName val="EXP LINE"/>
      <sheetName val="DATA 91-98"/>
      <sheetName val="SPC-OC"/>
      <sheetName val="MAT GRAPH"/>
      <sheetName val="Sheet4"/>
      <sheetName val="MODEL"/>
      <sheetName val="Campus wise summary"/>
      <sheetName val="Sacrifice backup"/>
      <sheetName val="BS_JUL"/>
      <sheetName val="PROD_GRAPH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FitOutConfCentre"/>
      <sheetName val="DEPRECIATION"/>
      <sheetName val="DEPN"/>
      <sheetName val="CF"/>
      <sheetName val="EXPENSES"/>
      <sheetName val="Sheet3"/>
      <sheetName val="Comps"/>
      <sheetName val="98FORECAST (1)"/>
      <sheetName val="Setup"/>
      <sheetName val="P&amp;L"/>
      <sheetName val="Fund Flow"/>
      <sheetName val="Wor Cap"/>
      <sheetName val="Bal Sht"/>
      <sheetName val="Balance Sheet"/>
      <sheetName val="Earnings model"/>
      <sheetName val="5 - CITICORP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consanaly"/>
      <sheetName val="TB Jan-Dec96"/>
      <sheetName val="Managerial Remuneration-Dec96"/>
      <sheetName val="BS&amp;PL_DEC96"/>
      <sheetName val="Parameter"/>
      <sheetName val="PointNo_5"/>
      <sheetName val="Chiet_tinh"/>
      <sheetName val="Lakshmi_GF"/>
      <sheetName val="RPK_TB"/>
      <sheetName val="FINAL"/>
      <sheetName val="Goodluck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DESBASTE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Antrag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 FG VALUATION"/>
      <sheetName val="5_-_CITICORP"/>
      <sheetName val="KEY INPUTS"/>
      <sheetName val="BS "/>
      <sheetName val="handover290702"/>
      <sheetName val="RLMap"/>
      <sheetName val="2002"/>
      <sheetName val="Lead TB Grouping"/>
      <sheetName val="コスト"/>
      <sheetName val="Scenarios"/>
      <sheetName val="Penetration Curve"/>
      <sheetName val="Factors"/>
      <sheetName val="Technology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Penetration_Curve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Order-book"/>
      <sheetName val="CONTRACTING P&amp;L"/>
      <sheetName val="Analysis"/>
      <sheetName val="HOURLY"/>
      <sheetName val="Base Costs"/>
      <sheetName val="phms"/>
      <sheetName val="Other cost"/>
      <sheetName val="NASENG"/>
      <sheetName val="OEMCHN"/>
      <sheetName val="NAFLD"/>
      <sheetName val="MAJMKT"/>
      <sheetName val="WWADMIN"/>
      <sheetName val="CANADA"/>
      <sheetName val="EURSLS"/>
      <sheetName val="PACRIM"/>
      <sheetName val="LAMER"/>
      <sheetName val="Facilities"/>
      <sheetName val="Emp Rel"/>
      <sheetName val="Sales Rel"/>
      <sheetName val="Trav Ent"/>
      <sheetName val="Sal Ben"/>
      <sheetName val="Offic Supp"/>
      <sheetName val="Headcount"/>
      <sheetName val="Sales Bonus"/>
      <sheetName val="Sch1 - P&amp;L Summary"/>
      <sheetName val="Sch2 - BalSht Summary"/>
      <sheetName val="Sch3 - CFlow Summary"/>
      <sheetName val="Phone Expense"/>
      <sheetName val="RING"/>
      <sheetName val="EXP_LINE"/>
      <sheetName val="Campus_wise_summary"/>
      <sheetName val="DATA_91-98"/>
      <sheetName val="MAT_GRAPH"/>
      <sheetName val="98FORECAST_(1)"/>
      <sheetName val="Fund_Flow"/>
      <sheetName val="Wor_Cap"/>
      <sheetName val="Bal_Sht"/>
      <sheetName val="License_fee_-_Pg_11_(2)"/>
      <sheetName val="Items_below_EBITDA,_DRC,_Niger"/>
      <sheetName val="Items_below_EBITDA"/>
      <sheetName val="Exceptional_Items"/>
      <sheetName val="Balance_sheet"/>
      <sheetName val="Balance_sheet_-_pg_4-5"/>
      <sheetName val="PPE_-_Pg_6"/>
      <sheetName val="Opco_wise_P&amp;M_-_Pg_7"/>
      <sheetName val="P&amp;_M_Aging_-_Pg_7"/>
      <sheetName val="P&amp;M_-_Owned__leased_-_Pg_7"/>
      <sheetName val="PPE_useful_life_-_Pg_7"/>
      <sheetName val="PPE_-_GSM_business_-_Pg_8"/>
      <sheetName val="PPE_2_-_Pg_8"/>
      <sheetName val="Capex_add_-_Pg_9"/>
      <sheetName val="Tangible_asset_schedule"/>
      <sheetName val="Intangible_asset_schedule"/>
      <sheetName val="Intangible_assets_-_Pg_10,11"/>
      <sheetName val="License_fee_-_Pg_10__(2)"/>
      <sheetName val="Bandwidth_-_Pg_11"/>
      <sheetName val="Goodwil_pg_12"/>
      <sheetName val="Other_non_current_asset_Pg_13"/>
      <sheetName val="Trade_receivable_-_Pg_14"/>
      <sheetName val="Receivable_-_Ageing_-_Pg_14"/>
      <sheetName val="trade_reveibale_aging_(2)"/>
      <sheetName val="trade_reveibale_aging"/>
      <sheetName val="Inventory_-_Pg_15"/>
      <sheetName val="OCA_-_Pg_15"/>
      <sheetName val="Trade_payables_-_Pg_16,17"/>
      <sheetName val="TP_&amp;_other_fin_liab"/>
      <sheetName val="Deferred_rev_-_Pg_17"/>
      <sheetName val="Current_fin_assets_-_Pg_18"/>
      <sheetName val="OCL_-_Pg_19"/>
      <sheetName val="Eq_supply_payable_-_Pg_19"/>
      <sheetName val="Other_non_CL_-_Pg_20"/>
      <sheetName val="Other_equity_-_Pg_21,43"/>
      <sheetName val="Intangibles_-_Movement"/>
      <sheetName val="Borrowings_summary_-_Pg_25"/>
      <sheetName val="Borrowings_bridge_-_Pg_25"/>
      <sheetName val="Quarterly_working_capital_RT"/>
      <sheetName val="_NWC_graphs_-_Pg_30,31,32"/>
      <sheetName val="Trade_payable_Working"/>
      <sheetName val="Contingent_liability_-_pg_34"/>
      <sheetName val="Remote_liability"/>
      <sheetName val="Legal_cases_-_Pg_35_"/>
      <sheetName val="Payment_under_protest_-_Pg_41"/>
      <sheetName val="Bank_guarantee_-_Pg_35"/>
      <sheetName val="Cash_flow_statement_-_Pg_37,38"/>
      <sheetName val="FCFL_as_per_Management"/>
      <sheetName val="Closing_Forex_rates_-_Pg_44"/>
      <sheetName val="Tower_sold_-_Pg_45"/>
      <sheetName val="7_74_Eaton_loan"/>
      <sheetName val="Net_working_capital_trends_-_RT"/>
      <sheetName val="Balance_sheet__-_Regrouped"/>
      <sheetName val="Entity_shareholding"/>
      <sheetName val="Liabilities_-_RT_(Old)"/>
      <sheetName val="Balance_sheet__-_Reported"/>
      <sheetName val="Overview"/>
      <sheetName val="COMPLEXALL"/>
      <sheetName val="ASSETS"/>
      <sheetName val="Supporting Settings"/>
      <sheetName val="Publicbuilding"/>
      <sheetName val="Assumptions- Sugar"/>
      <sheetName val="TB Jan-DEC97"/>
      <sheetName val="BS&amp;PL_97"/>
      <sheetName val="CAUSTIC"/>
      <sheetName val="DETAILS"/>
      <sheetName val="PL"/>
      <sheetName val="Venkat(LOAN)"/>
      <sheetName val="EFR_3"/>
      <sheetName val="DISTRICT_PRO3"/>
      <sheetName val="Comp_equip2"/>
      <sheetName val="Mach_&amp;_equip2"/>
      <sheetName val="Power_&amp;_Fuel_(S)2"/>
      <sheetName val="C_&amp;_G_RHS2"/>
      <sheetName val="Q2_YTD_OG_Sales_Analysis2"/>
      <sheetName val="data_3A|6A2"/>
      <sheetName val="PROD_GRAPH2"/>
      <sheetName val="TEL_LINE_INCENTIVES2"/>
      <sheetName val="BS_JUL2"/>
      <sheetName val="PointNo_51"/>
      <sheetName val="Chiet_tinh1"/>
      <sheetName val="RPK_TB1"/>
      <sheetName val="Lakshmi_GF1"/>
      <sheetName val="Earnings_model"/>
      <sheetName val="5_-_CITICORP1"/>
      <sheetName val="Sacrifice_backup"/>
      <sheetName val="MAT_calculation_final"/>
      <sheetName val="details_of_brought_forward_dep_"/>
      <sheetName val="operting_"/>
      <sheetName val="published_sheet"/>
      <sheetName val="pend_ent"/>
      <sheetName val="Cash_Flow"/>
      <sheetName val="Profit_&amp;_Loss"/>
      <sheetName val="Schd_1-4"/>
      <sheetName val="Schd_-5"/>
      <sheetName val="Schd_5_"/>
      <sheetName val="Schd_6-9"/>
      <sheetName val="Schd_10-12"/>
      <sheetName val="Schd_13-15"/>
      <sheetName val="Schd_16-18"/>
      <sheetName val="prior_period"/>
      <sheetName val="to_nov_cons'07"/>
      <sheetName val="consumjan12_02_08"/>
      <sheetName val="consum_jan'08"/>
      <sheetName val="SAP_jan"/>
      <sheetName val="S_15_22"/>
      <sheetName val="p&amp;l,bs_div-wise"/>
      <sheetName val="TB_Bgl"/>
      <sheetName val="TB_Goa"/>
      <sheetName val="Push_Diag_on_Premise"/>
      <sheetName val="CChannel_Attract_Input"/>
      <sheetName val="grp_"/>
      <sheetName val="HBI_NCD"/>
      <sheetName val="1-OBJ98_"/>
      <sheetName val="TB_Jan-Dec96"/>
      <sheetName val="Managerial_Remuneration-Dec96"/>
      <sheetName val="EURO_-__FRANCS"/>
      <sheetName val="Maint_Def_Rev_03_04"/>
      <sheetName val="New_Growth_Def_Rev_03_04"/>
      <sheetName val="Perpetual_Def_Rev_03_04"/>
      <sheetName val="Renewal_Def_Rev_03_04"/>
      <sheetName val="Trial_Balance_-_MARCH_2006"/>
      <sheetName val="Segment_data"/>
      <sheetName val="_FG_VALUATION"/>
      <sheetName val="KEY_INPUTS"/>
      <sheetName val="BS_"/>
      <sheetName val="Supporting_Settings"/>
      <sheetName val="RUL2"/>
      <sheetName val="30.09.00"/>
      <sheetName val="STK EXC_june 06"/>
      <sheetName val="Cons TB"/>
      <sheetName val="PVMCTC"/>
      <sheetName val="NOTES"/>
      <sheetName val="GI"/>
      <sheetName val="Tax_RF"/>
      <sheetName val="Income_VAT Output"/>
      <sheetName val="Cash Flow Working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FORM-16"/>
      <sheetName val="FROM2"/>
      <sheetName val="1-8"/>
      <sheetName val="BS, PL, Sch 5 to 9"/>
      <sheetName val="WORKINGS"/>
      <sheetName val="Customize Your Purchase Order"/>
      <sheetName val="산출기준(파견전산실)"/>
      <sheetName val="Criteria"/>
      <sheetName val="ecc"/>
      <sheetName val="ALL"/>
      <sheetName val="Register"/>
      <sheetName val="PLAN_FEB97"/>
      <sheetName val="TB_Jan-DEC97"/>
      <sheetName val="Other_cost"/>
      <sheetName val="Cons_TB"/>
      <sheetName val="Lead_TB_Grouping"/>
      <sheetName val="TB-9-01"/>
      <sheetName val="Main"/>
      <sheetName val="Données"/>
      <sheetName val="TM WISE"/>
      <sheetName val="FX rates"/>
      <sheetName val="EAW Final Accounts - 99"/>
      <sheetName val="Lead Sheet- type old"/>
      <sheetName val="Ings Brand"/>
      <sheetName val="Snack Brand"/>
      <sheetName val="sheet6"/>
      <sheetName val="TargIS"/>
      <sheetName val="TargBSCF"/>
      <sheetName val="GIL Profit &amp; Loss"/>
      <sheetName val="Supporting_Settings1"/>
      <sheetName val="其他"/>
      <sheetName val="Inputs"/>
      <sheetName val="Work Permit Titles"/>
      <sheetName val="BI BS Dec'10"/>
      <sheetName val="Gizli Dosya"/>
      <sheetName val="GIL P&amp;L consl"/>
      <sheetName val="US"/>
      <sheetName val="Menu"/>
      <sheetName val="TRIAL BALANCE"/>
      <sheetName val="Debtors 120+"/>
      <sheetName val="EXP_LINE1"/>
      <sheetName val="Campus_wise_summary1"/>
      <sheetName val="Earnings_model1"/>
      <sheetName val="DATA_91-981"/>
      <sheetName val="MAT_GRAPH1"/>
      <sheetName val="Sch1_-_P&amp;L_Summary"/>
      <sheetName val="Sch2_-_BalSht_Summary"/>
      <sheetName val="Sch3_-_CFlow_Summary"/>
      <sheetName val="Initiative_RTNP_MACOS"/>
      <sheetName val="Info2"/>
      <sheetName val="Ref"/>
      <sheetName val="Source Formulation"/>
      <sheetName val="I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Labor"/>
      <sheetName val="2006 Volume"/>
      <sheetName val="BUD 2006"/>
      <sheetName val="1st Quarter"/>
      <sheetName val="LUTABLE"/>
      <sheetName val=" GOAL LOOKUP"/>
      <sheetName val="Sheet1"/>
      <sheetName val="WORKSHEET"/>
      <sheetName val="Macro1"/>
      <sheetName val="PETS Query"/>
      <sheetName val="Energ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Lagerbestand"/>
      <sheetName val="Plan sprzed."/>
      <sheetName val="Monatsauft."/>
      <sheetName val="Kapazitatsplan"/>
      <sheetName val="Vorlauf"/>
      <sheetName val="Absatz"/>
      <sheetName val="Import"/>
      <sheetName val="Produktion"/>
      <sheetName val="Deckung"/>
      <sheetName val="Bestand_Analyse"/>
      <sheetName val="Kuhlhaus"/>
      <sheetName val="Layout"/>
      <sheetName val="Personel"/>
      <sheetName val="Titel"/>
      <sheetName val="97 OB 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t"/>
      <sheetName val="P&amp;L"/>
      <sheetName val="Settings"/>
    </sheetNames>
    <sheetDataSet>
      <sheetData sheetId="0">
        <row r="4">
          <cell r="K4" t="str">
            <v>Actual</v>
          </cell>
          <cell r="L4" t="str">
            <v>Actual as at end</v>
          </cell>
          <cell r="X4" t="str">
            <v>Budget</v>
          </cell>
          <cell r="Y4" t="str">
            <v xml:space="preserve">Budget as at end </v>
          </cell>
          <cell r="AZ4" t="str">
            <v>LYBS</v>
          </cell>
        </row>
        <row r="5">
          <cell r="K5">
            <v>38777</v>
          </cell>
          <cell r="L5">
            <v>38808</v>
          </cell>
          <cell r="M5">
            <v>38838</v>
          </cell>
          <cell r="N5">
            <v>38869</v>
          </cell>
          <cell r="O5">
            <v>38899</v>
          </cell>
          <cell r="P5">
            <v>38930</v>
          </cell>
          <cell r="Q5">
            <v>38961</v>
          </cell>
          <cell r="R5">
            <v>38991</v>
          </cell>
          <cell r="S5">
            <v>39022</v>
          </cell>
          <cell r="T5">
            <v>39052</v>
          </cell>
          <cell r="U5">
            <v>39083</v>
          </cell>
          <cell r="V5">
            <v>39114</v>
          </cell>
          <cell r="W5">
            <v>39142</v>
          </cell>
          <cell r="X5">
            <v>38412</v>
          </cell>
          <cell r="Y5">
            <v>38443</v>
          </cell>
          <cell r="Z5">
            <v>38473</v>
          </cell>
          <cell r="AA5">
            <v>38504</v>
          </cell>
          <cell r="AB5">
            <v>38534</v>
          </cell>
          <cell r="AC5">
            <v>38565</v>
          </cell>
          <cell r="AD5">
            <v>38596</v>
          </cell>
          <cell r="AE5">
            <v>38626</v>
          </cell>
          <cell r="AF5">
            <v>38657</v>
          </cell>
          <cell r="AG5">
            <v>38687</v>
          </cell>
          <cell r="AH5">
            <v>38718</v>
          </cell>
          <cell r="AI5">
            <v>38749</v>
          </cell>
          <cell r="AJ5">
            <v>38777</v>
          </cell>
          <cell r="AZ5">
            <v>38078</v>
          </cell>
          <cell r="BA5">
            <v>38108</v>
          </cell>
          <cell r="BB5">
            <v>38139</v>
          </cell>
          <cell r="BC5">
            <v>38169</v>
          </cell>
          <cell r="BD5">
            <v>38200</v>
          </cell>
          <cell r="BE5">
            <v>38231</v>
          </cell>
          <cell r="BF5">
            <v>38261</v>
          </cell>
          <cell r="BG5">
            <v>38292</v>
          </cell>
          <cell r="BH5">
            <v>38322</v>
          </cell>
          <cell r="BI5">
            <v>38353</v>
          </cell>
          <cell r="BJ5">
            <v>38384</v>
          </cell>
          <cell r="BK5">
            <v>38412</v>
          </cell>
        </row>
        <row r="9">
          <cell r="L9">
            <v>31.324999999999999</v>
          </cell>
          <cell r="Y9">
            <v>31.25</v>
          </cell>
          <cell r="Z9">
            <v>31.25</v>
          </cell>
          <cell r="AA9">
            <v>31.25</v>
          </cell>
          <cell r="AB9">
            <v>31.25</v>
          </cell>
          <cell r="AC9">
            <v>31.25</v>
          </cell>
          <cell r="AD9">
            <v>31.25</v>
          </cell>
          <cell r="AE9">
            <v>31.25</v>
          </cell>
          <cell r="AF9">
            <v>31.25</v>
          </cell>
          <cell r="AG9">
            <v>31.25</v>
          </cell>
          <cell r="AH9">
            <v>31.25</v>
          </cell>
          <cell r="AI9">
            <v>31.25</v>
          </cell>
          <cell r="AJ9">
            <v>31.25</v>
          </cell>
        </row>
        <row r="10">
          <cell r="L10">
            <v>31.324999999999999</v>
          </cell>
          <cell r="Y10">
            <v>31.25</v>
          </cell>
          <cell r="Z10">
            <v>31.25</v>
          </cell>
          <cell r="AA10">
            <v>31.25</v>
          </cell>
          <cell r="AB10">
            <v>31.25</v>
          </cell>
          <cell r="AC10">
            <v>31.25</v>
          </cell>
          <cell r="AD10">
            <v>31.25</v>
          </cell>
          <cell r="AE10">
            <v>31.25</v>
          </cell>
          <cell r="AF10">
            <v>31.25</v>
          </cell>
          <cell r="AG10">
            <v>31.25</v>
          </cell>
          <cell r="AH10">
            <v>31.25</v>
          </cell>
          <cell r="AI10">
            <v>31.25</v>
          </cell>
          <cell r="AJ10">
            <v>31.25</v>
          </cell>
        </row>
        <row r="13">
          <cell r="K13">
            <v>0</v>
          </cell>
          <cell r="L13">
            <v>62.6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62.5</v>
          </cell>
          <cell r="Z13">
            <v>62.5</v>
          </cell>
          <cell r="AA13">
            <v>62.5</v>
          </cell>
          <cell r="AB13">
            <v>62.5</v>
          </cell>
          <cell r="AC13">
            <v>62.5</v>
          </cell>
          <cell r="AD13">
            <v>62.5</v>
          </cell>
          <cell r="AE13">
            <v>62.5</v>
          </cell>
          <cell r="AF13">
            <v>62.5</v>
          </cell>
          <cell r="AG13">
            <v>62.5</v>
          </cell>
          <cell r="AH13">
            <v>62.5</v>
          </cell>
          <cell r="AI13">
            <v>62.5</v>
          </cell>
          <cell r="AJ13">
            <v>62.5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6">
          <cell r="K16">
            <v>-36.673999999999999</v>
          </cell>
          <cell r="L16">
            <v>-37.002140500000003</v>
          </cell>
          <cell r="M16">
            <v>-36.703364218200001</v>
          </cell>
          <cell r="N16">
            <v>-36.703364218200001</v>
          </cell>
          <cell r="O16">
            <v>-36.703364218200001</v>
          </cell>
          <cell r="P16">
            <v>-36.703364218200001</v>
          </cell>
          <cell r="Q16">
            <v>-36.703364218200001</v>
          </cell>
          <cell r="R16">
            <v>-36.703364218200001</v>
          </cell>
          <cell r="S16">
            <v>-36.703364218200001</v>
          </cell>
          <cell r="T16">
            <v>-36.703364218200001</v>
          </cell>
          <cell r="U16">
            <v>-36.703364218200001</v>
          </cell>
          <cell r="V16">
            <v>-36.703364218200001</v>
          </cell>
          <cell r="W16">
            <v>-36.703364218200001</v>
          </cell>
          <cell r="Y16">
            <v>-33.227344310587299</v>
          </cell>
          <cell r="Z16">
            <v>-34.632460013365076</v>
          </cell>
          <cell r="AA16">
            <v>-37.319066105726186</v>
          </cell>
          <cell r="AB16">
            <v>-36.105593845309521</v>
          </cell>
          <cell r="AC16">
            <v>-34.86508582378174</v>
          </cell>
          <cell r="AD16">
            <v>-30.857645330031744</v>
          </cell>
          <cell r="AE16">
            <v>-27.591805002948401</v>
          </cell>
          <cell r="AF16">
            <v>-21.161685064753954</v>
          </cell>
          <cell r="AG16">
            <v>-12.851378959892843</v>
          </cell>
          <cell r="AH16">
            <v>-7.773594675309508</v>
          </cell>
          <cell r="AI16">
            <v>-1.2888229940595082</v>
          </cell>
          <cell r="AJ16">
            <v>7.4492991871904959</v>
          </cell>
        </row>
        <row r="17"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K18">
            <v>-36.673999999999999</v>
          </cell>
          <cell r="L18">
            <v>-37.002140500000003</v>
          </cell>
          <cell r="M18">
            <v>-36.703364218200001</v>
          </cell>
          <cell r="N18">
            <v>-36.703364218200001</v>
          </cell>
          <cell r="O18">
            <v>-36.703364218200001</v>
          </cell>
          <cell r="P18">
            <v>-36.703364218200001</v>
          </cell>
          <cell r="Q18">
            <v>-36.703364218200001</v>
          </cell>
          <cell r="R18">
            <v>-36.703364218200001</v>
          </cell>
          <cell r="S18">
            <v>-36.703364218200001</v>
          </cell>
          <cell r="T18">
            <v>-36.703364218200001</v>
          </cell>
          <cell r="U18">
            <v>-36.703364218200001</v>
          </cell>
          <cell r="V18">
            <v>-36.703364218200001</v>
          </cell>
          <cell r="W18">
            <v>-36.703364218200001</v>
          </cell>
          <cell r="X18">
            <v>0</v>
          </cell>
          <cell r="Y18">
            <v>-33.227344310587299</v>
          </cell>
          <cell r="Z18">
            <v>-34.632460013365076</v>
          </cell>
          <cell r="AA18">
            <v>-37.319066105726186</v>
          </cell>
          <cell r="AB18">
            <v>-36.105593845309521</v>
          </cell>
          <cell r="AC18">
            <v>-34.86508582378174</v>
          </cell>
          <cell r="AD18">
            <v>-30.857645330031744</v>
          </cell>
          <cell r="AE18">
            <v>-27.591805002948401</v>
          </cell>
          <cell r="AF18">
            <v>-21.161685064753954</v>
          </cell>
          <cell r="AG18">
            <v>-12.851378959892843</v>
          </cell>
          <cell r="AH18">
            <v>-7.773594675309508</v>
          </cell>
          <cell r="AI18">
            <v>-1.2888229940595082</v>
          </cell>
          <cell r="AJ18">
            <v>7.4492991871904959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20">
          <cell r="K20">
            <v>-36.673999999999999</v>
          </cell>
          <cell r="L20">
            <v>25.647859499999996</v>
          </cell>
          <cell r="M20">
            <v>-36.703364218200001</v>
          </cell>
          <cell r="N20">
            <v>-36.703364218200001</v>
          </cell>
          <cell r="O20">
            <v>-36.703364218200001</v>
          </cell>
          <cell r="P20">
            <v>-36.703364218200001</v>
          </cell>
          <cell r="Q20">
            <v>-36.703364218200001</v>
          </cell>
          <cell r="R20">
            <v>-36.703364218200001</v>
          </cell>
          <cell r="S20">
            <v>-36.703364218200001</v>
          </cell>
          <cell r="T20">
            <v>-36.703364218200001</v>
          </cell>
          <cell r="U20">
            <v>-36.703364218200001</v>
          </cell>
          <cell r="V20">
            <v>-36.703364218200001</v>
          </cell>
          <cell r="W20">
            <v>-36.703364218200001</v>
          </cell>
          <cell r="X20">
            <v>0</v>
          </cell>
          <cell r="Y20">
            <v>29.272655689412701</v>
          </cell>
          <cell r="Z20">
            <v>27.867539986634924</v>
          </cell>
          <cell r="AA20">
            <v>25.180933894273814</v>
          </cell>
          <cell r="AB20">
            <v>26.394406154690479</v>
          </cell>
          <cell r="AC20">
            <v>27.63491417621826</v>
          </cell>
          <cell r="AD20">
            <v>31.642354669968256</v>
          </cell>
          <cell r="AE20">
            <v>34.908194997051595</v>
          </cell>
          <cell r="AF20">
            <v>41.338314935246046</v>
          </cell>
          <cell r="AG20">
            <v>49.648621040107159</v>
          </cell>
          <cell r="AH20">
            <v>54.726405324690489</v>
          </cell>
          <cell r="AI20">
            <v>61.211177005940492</v>
          </cell>
          <cell r="AJ20">
            <v>69.949299187190491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3">
          <cell r="Y23">
            <v>37.5</v>
          </cell>
          <cell r="Z23">
            <v>37.5</v>
          </cell>
          <cell r="AA23">
            <v>37.5</v>
          </cell>
          <cell r="AB23">
            <v>37.5</v>
          </cell>
          <cell r="AC23">
            <v>37.5</v>
          </cell>
          <cell r="AD23">
            <v>37.5</v>
          </cell>
          <cell r="AE23">
            <v>37.5</v>
          </cell>
          <cell r="AF23">
            <v>37.5</v>
          </cell>
          <cell r="AG23">
            <v>37.5</v>
          </cell>
          <cell r="AH23">
            <v>37.5</v>
          </cell>
          <cell r="AI23">
            <v>37.5</v>
          </cell>
          <cell r="AJ23">
            <v>37.5</v>
          </cell>
        </row>
        <row r="27"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15</v>
          </cell>
          <cell r="Z27">
            <v>15</v>
          </cell>
          <cell r="AA27">
            <v>15</v>
          </cell>
          <cell r="AB27">
            <v>15</v>
          </cell>
          <cell r="AC27">
            <v>15</v>
          </cell>
          <cell r="AD27">
            <v>15</v>
          </cell>
          <cell r="AE27">
            <v>15</v>
          </cell>
          <cell r="AF27">
            <v>15</v>
          </cell>
          <cell r="AG27">
            <v>20</v>
          </cell>
          <cell r="AH27">
            <v>20</v>
          </cell>
          <cell r="AI27">
            <v>20</v>
          </cell>
          <cell r="AJ27">
            <v>20</v>
          </cell>
        </row>
        <row r="28"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52.5</v>
          </cell>
          <cell r="Z28">
            <v>52.5</v>
          </cell>
          <cell r="AA28">
            <v>52.5</v>
          </cell>
          <cell r="AB28">
            <v>52.5</v>
          </cell>
          <cell r="AC28">
            <v>52.5</v>
          </cell>
          <cell r="AD28">
            <v>52.5</v>
          </cell>
          <cell r="AE28">
            <v>52.5</v>
          </cell>
          <cell r="AF28">
            <v>52.5</v>
          </cell>
          <cell r="AG28">
            <v>57.5</v>
          </cell>
          <cell r="AH28">
            <v>57.5</v>
          </cell>
          <cell r="AI28">
            <v>57.5</v>
          </cell>
          <cell r="AJ28">
            <v>57.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31">
          <cell r="L31">
            <v>6.7690000000000001</v>
          </cell>
        </row>
        <row r="33">
          <cell r="K33">
            <v>0</v>
          </cell>
          <cell r="L33">
            <v>6.769000000000000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5"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</row>
        <row r="37">
          <cell r="K37">
            <v>-36.673999999999999</v>
          </cell>
          <cell r="L37">
            <v>32.416859499999994</v>
          </cell>
          <cell r="M37">
            <v>-36.703364218200001</v>
          </cell>
          <cell r="N37">
            <v>-36.703364218200001</v>
          </cell>
          <cell r="O37">
            <v>-36.703364218200001</v>
          </cell>
          <cell r="P37">
            <v>-36.703364218200001</v>
          </cell>
          <cell r="Q37">
            <v>-36.703364218200001</v>
          </cell>
          <cell r="R37">
            <v>-36.703364218200001</v>
          </cell>
          <cell r="S37">
            <v>-36.703364218200001</v>
          </cell>
          <cell r="T37">
            <v>-36.703364218200001</v>
          </cell>
          <cell r="U37">
            <v>-36.703364218200001</v>
          </cell>
          <cell r="V37">
            <v>-36.703364218200001</v>
          </cell>
          <cell r="W37">
            <v>-36.703364218200001</v>
          </cell>
          <cell r="X37">
            <v>0</v>
          </cell>
          <cell r="Y37">
            <v>81.772655689412701</v>
          </cell>
          <cell r="Z37">
            <v>80.367539986634924</v>
          </cell>
          <cell r="AA37">
            <v>77.680933894273807</v>
          </cell>
          <cell r="AB37">
            <v>78.894406154690472</v>
          </cell>
          <cell r="AC37">
            <v>80.13491417621826</v>
          </cell>
          <cell r="AD37">
            <v>84.142354669968256</v>
          </cell>
          <cell r="AE37">
            <v>87.408194997051595</v>
          </cell>
          <cell r="AF37">
            <v>93.838314935246046</v>
          </cell>
          <cell r="AG37">
            <v>107.14862104010716</v>
          </cell>
          <cell r="AH37">
            <v>112.22640532469049</v>
          </cell>
          <cell r="AI37">
            <v>118.7111770059405</v>
          </cell>
          <cell r="AJ37">
            <v>127.44929918719049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41">
          <cell r="K41">
            <v>2.4129999999999998</v>
          </cell>
          <cell r="L41">
            <v>2.4129999999999998</v>
          </cell>
          <cell r="Y41">
            <v>10.633419999999999</v>
          </cell>
          <cell r="Z41">
            <v>10.633419999999999</v>
          </cell>
          <cell r="AA41">
            <v>11.803419999999999</v>
          </cell>
          <cell r="AB41">
            <v>15.31842</v>
          </cell>
          <cell r="AC41">
            <v>19.718420000000002</v>
          </cell>
          <cell r="AD41">
            <v>21.018420000000003</v>
          </cell>
          <cell r="AE41">
            <v>21.168420000000001</v>
          </cell>
          <cell r="AF41">
            <v>27.008420000000001</v>
          </cell>
          <cell r="AG41">
            <v>27.008420000000001</v>
          </cell>
          <cell r="AH41">
            <v>29.035695</v>
          </cell>
          <cell r="AI41">
            <v>29.035695</v>
          </cell>
          <cell r="AJ41">
            <v>29.035695</v>
          </cell>
        </row>
        <row r="42">
          <cell r="K42">
            <v>24.818999999999999</v>
          </cell>
          <cell r="L42">
            <v>24.818999999999999</v>
          </cell>
          <cell r="Y42">
            <v>27.558695999999998</v>
          </cell>
          <cell r="Z42">
            <v>27.937445999999998</v>
          </cell>
          <cell r="AA42">
            <v>28.270543499999999</v>
          </cell>
          <cell r="AB42">
            <v>31.3905435</v>
          </cell>
          <cell r="AC42">
            <v>31.510543500000001</v>
          </cell>
          <cell r="AD42">
            <v>31.753543499999999</v>
          </cell>
          <cell r="AE42">
            <v>31.923043499999999</v>
          </cell>
          <cell r="AF42">
            <v>32.8430435</v>
          </cell>
          <cell r="AG42">
            <v>32.8430435</v>
          </cell>
          <cell r="AH42">
            <v>46.538078499999997</v>
          </cell>
          <cell r="AI42">
            <v>46.538078499999997</v>
          </cell>
          <cell r="AJ42">
            <v>46.538078499999997</v>
          </cell>
        </row>
        <row r="43">
          <cell r="K43">
            <v>0.54900000000000004</v>
          </cell>
          <cell r="L43">
            <v>0.54900000000000004</v>
          </cell>
          <cell r="Y43">
            <v>0.65258300000000002</v>
          </cell>
          <cell r="Z43">
            <v>0.65258300000000002</v>
          </cell>
          <cell r="AA43">
            <v>0.65258300000000002</v>
          </cell>
          <cell r="AB43">
            <v>0.65258300000000002</v>
          </cell>
          <cell r="AC43">
            <v>0.65258300000000002</v>
          </cell>
          <cell r="AD43">
            <v>0.65258300000000002</v>
          </cell>
          <cell r="AE43">
            <v>0.65258300000000002</v>
          </cell>
          <cell r="AF43">
            <v>0.65258300000000002</v>
          </cell>
          <cell r="AG43">
            <v>0.65258300000000002</v>
          </cell>
          <cell r="AH43">
            <v>0.65258300000000002</v>
          </cell>
          <cell r="AI43">
            <v>0.65258300000000002</v>
          </cell>
          <cell r="AJ43">
            <v>0.65258300000000002</v>
          </cell>
        </row>
        <row r="44">
          <cell r="K44">
            <v>0.91700000000000004</v>
          </cell>
          <cell r="L44">
            <v>0.91700000000000004</v>
          </cell>
          <cell r="Y44">
            <v>1.149886</v>
          </cell>
          <cell r="Z44">
            <v>1.149886</v>
          </cell>
          <cell r="AA44">
            <v>1.149886</v>
          </cell>
          <cell r="AB44">
            <v>1.149886</v>
          </cell>
          <cell r="AC44">
            <v>1.149886</v>
          </cell>
          <cell r="AD44">
            <v>1.149886</v>
          </cell>
          <cell r="AE44">
            <v>1.149886</v>
          </cell>
          <cell r="AF44">
            <v>1.149886</v>
          </cell>
          <cell r="AG44">
            <v>1.149886</v>
          </cell>
          <cell r="AH44">
            <v>1.149886</v>
          </cell>
          <cell r="AI44">
            <v>1.149886</v>
          </cell>
          <cell r="AJ44">
            <v>1.149886</v>
          </cell>
        </row>
        <row r="45">
          <cell r="K45">
            <v>0.95299999999999996</v>
          </cell>
          <cell r="L45">
            <v>0.95299999999999996</v>
          </cell>
          <cell r="Y45">
            <v>0.95272299999999999</v>
          </cell>
          <cell r="Z45">
            <v>0.95272299999999999</v>
          </cell>
          <cell r="AA45">
            <v>0.95272299999999999</v>
          </cell>
          <cell r="AB45">
            <v>0.95272299999999999</v>
          </cell>
          <cell r="AC45">
            <v>0.95272299999999999</v>
          </cell>
          <cell r="AD45">
            <v>0.95272299999999999</v>
          </cell>
          <cell r="AE45">
            <v>0.95272299999999999</v>
          </cell>
          <cell r="AF45">
            <v>0.95272299999999999</v>
          </cell>
          <cell r="AG45">
            <v>0.95272299999999999</v>
          </cell>
          <cell r="AH45">
            <v>0.95272299999999999</v>
          </cell>
          <cell r="AI45">
            <v>0.95272299999999999</v>
          </cell>
          <cell r="AJ45">
            <v>0.95272299999999999</v>
          </cell>
        </row>
        <row r="48">
          <cell r="K48">
            <v>29.651</v>
          </cell>
          <cell r="L48">
            <v>29.651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40.947308</v>
          </cell>
          <cell r="Z48">
            <v>41.326057999999996</v>
          </cell>
          <cell r="AA48">
            <v>42.829155499999999</v>
          </cell>
          <cell r="AB48">
            <v>49.464155499999997</v>
          </cell>
          <cell r="AC48">
            <v>53.984155500000007</v>
          </cell>
          <cell r="AD48">
            <v>55.527155499999999</v>
          </cell>
          <cell r="AE48">
            <v>55.846655500000004</v>
          </cell>
          <cell r="AF48">
            <v>62.606655500000002</v>
          </cell>
          <cell r="AG48">
            <v>62.606655500000002</v>
          </cell>
          <cell r="AH48">
            <v>78.32896550000001</v>
          </cell>
          <cell r="AI48">
            <v>78.32896550000001</v>
          </cell>
          <cell r="AJ48">
            <v>78.32896550000001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</row>
        <row r="49">
          <cell r="Y49">
            <v>15.377144999999999</v>
          </cell>
          <cell r="Z49">
            <v>0.37874999999999659</v>
          </cell>
          <cell r="AA49">
            <v>1.5030975000000026</v>
          </cell>
          <cell r="AB49">
            <v>6.634999999999998</v>
          </cell>
          <cell r="AC49">
            <v>4.5200000000000102</v>
          </cell>
          <cell r="AD49">
            <v>1.5429999999999922</v>
          </cell>
          <cell r="AE49">
            <v>0.319500000000005</v>
          </cell>
          <cell r="AF49">
            <v>6.759999999999998</v>
          </cell>
          <cell r="AG49">
            <v>0</v>
          </cell>
          <cell r="AH49">
            <v>15.722310000000007</v>
          </cell>
          <cell r="AI49">
            <v>0</v>
          </cell>
          <cell r="AJ49">
            <v>52.758802500000009</v>
          </cell>
        </row>
        <row r="51">
          <cell r="K51">
            <v>2.8159999999999998</v>
          </cell>
          <cell r="L51">
            <v>3.573</v>
          </cell>
          <cell r="M51">
            <v>4.33</v>
          </cell>
          <cell r="N51">
            <v>4.33</v>
          </cell>
          <cell r="O51">
            <v>4.33</v>
          </cell>
          <cell r="P51">
            <v>4.33</v>
          </cell>
          <cell r="Q51">
            <v>4.33</v>
          </cell>
          <cell r="R51">
            <v>4.33</v>
          </cell>
          <cell r="S51">
            <v>4.33</v>
          </cell>
          <cell r="T51">
            <v>4.33</v>
          </cell>
          <cell r="U51">
            <v>4.33</v>
          </cell>
          <cell r="V51">
            <v>4.33</v>
          </cell>
          <cell r="W51">
            <v>4.33</v>
          </cell>
          <cell r="Y51">
            <v>4.0576399434444435</v>
          </cell>
          <cell r="Z51">
            <v>4.9809627128888891</v>
          </cell>
          <cell r="AA51">
            <v>5.9437250135833333</v>
          </cell>
          <cell r="AB51">
            <v>7.0691262031666664</v>
          </cell>
          <cell r="AC51">
            <v>8.3192496149722217</v>
          </cell>
          <cell r="AD51">
            <v>9.6105466378888877</v>
          </cell>
          <cell r="AE51">
            <v>10.90954157747222</v>
          </cell>
          <cell r="AF51">
            <v>12.389925405944442</v>
          </cell>
          <cell r="AG51">
            <v>13.870309234416668</v>
          </cell>
          <cell r="AH51">
            <v>15.692319486499999</v>
          </cell>
          <cell r="AI51">
            <v>17.514329738583339</v>
          </cell>
          <cell r="AJ51">
            <v>19.336339990666669</v>
          </cell>
        </row>
        <row r="53">
          <cell r="K53">
            <v>26.835000000000001</v>
          </cell>
          <cell r="L53">
            <v>26.077999999999999</v>
          </cell>
          <cell r="M53">
            <v>-4.33</v>
          </cell>
          <cell r="N53">
            <v>-4.33</v>
          </cell>
          <cell r="O53">
            <v>-4.33</v>
          </cell>
          <cell r="P53">
            <v>-4.33</v>
          </cell>
          <cell r="Q53">
            <v>-4.33</v>
          </cell>
          <cell r="R53">
            <v>-4.33</v>
          </cell>
          <cell r="S53">
            <v>-4.33</v>
          </cell>
          <cell r="T53">
            <v>-4.33</v>
          </cell>
          <cell r="U53">
            <v>-4.33</v>
          </cell>
          <cell r="V53">
            <v>-4.33</v>
          </cell>
          <cell r="W53">
            <v>-4.33</v>
          </cell>
          <cell r="X53">
            <v>0</v>
          </cell>
          <cell r="Y53">
            <v>36.889668056555557</v>
          </cell>
          <cell r="Z53">
            <v>36.345095287111107</v>
          </cell>
          <cell r="AA53">
            <v>36.885430486416666</v>
          </cell>
          <cell r="AB53">
            <v>42.395029296833329</v>
          </cell>
          <cell r="AC53">
            <v>45.664905885027785</v>
          </cell>
          <cell r="AD53">
            <v>45.916608862111111</v>
          </cell>
          <cell r="AE53">
            <v>44.937113922527786</v>
          </cell>
          <cell r="AF53">
            <v>50.216730094055563</v>
          </cell>
          <cell r="AG53">
            <v>48.736346265583336</v>
          </cell>
          <cell r="AH53">
            <v>62.636646013500012</v>
          </cell>
          <cell r="AI53">
            <v>60.814635761416667</v>
          </cell>
          <cell r="AJ53">
            <v>58.992625509333337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</row>
        <row r="59">
          <cell r="L59">
            <v>5.6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32.32</v>
          </cell>
          <cell r="Z59">
            <v>35.04</v>
          </cell>
          <cell r="AA59">
            <v>36.07</v>
          </cell>
          <cell r="AB59">
            <v>38.489999999999995</v>
          </cell>
          <cell r="AC59">
            <v>39.29</v>
          </cell>
          <cell r="AD59">
            <v>41.22</v>
          </cell>
          <cell r="AE59">
            <v>53.82</v>
          </cell>
          <cell r="AF59">
            <v>56.18</v>
          </cell>
          <cell r="AG59">
            <v>57.3</v>
          </cell>
          <cell r="AH59">
            <v>57.51</v>
          </cell>
          <cell r="AI59">
            <v>58.269999999999996</v>
          </cell>
          <cell r="AJ59">
            <v>59.51</v>
          </cell>
        </row>
        <row r="61">
          <cell r="L61">
            <v>6.1654E-2</v>
          </cell>
          <cell r="Y61">
            <v>12.562987632857144</v>
          </cell>
          <cell r="Z61">
            <v>8.9824446995238105</v>
          </cell>
          <cell r="AA61">
            <v>4.7255034078571425</v>
          </cell>
          <cell r="AB61">
            <v>-1.9906231421428533</v>
          </cell>
          <cell r="AC61">
            <v>-4.8199917088095212</v>
          </cell>
          <cell r="AD61">
            <v>-2.9942541921428569</v>
          </cell>
          <cell r="AE61">
            <v>-11.34891892547618</v>
          </cell>
          <cell r="AF61">
            <v>-12.55841515880951</v>
          </cell>
          <cell r="AG61">
            <v>1.1122747745238257</v>
          </cell>
          <cell r="AH61">
            <v>-7.9202406888095069</v>
          </cell>
          <cell r="AI61">
            <v>-0.37345875547617169</v>
          </cell>
          <cell r="AJ61">
            <v>8.9466736778571629</v>
          </cell>
        </row>
        <row r="63"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7">
          <cell r="K67">
            <v>26.835000000000001</v>
          </cell>
          <cell r="L67">
            <v>31.759653999999998</v>
          </cell>
          <cell r="M67">
            <v>-4.33</v>
          </cell>
          <cell r="N67">
            <v>-4.33</v>
          </cell>
          <cell r="O67">
            <v>-4.33</v>
          </cell>
          <cell r="P67">
            <v>-4.33</v>
          </cell>
          <cell r="Q67">
            <v>-4.33</v>
          </cell>
          <cell r="R67">
            <v>-4.33</v>
          </cell>
          <cell r="S67">
            <v>-4.33</v>
          </cell>
          <cell r="T67">
            <v>-4.33</v>
          </cell>
          <cell r="U67">
            <v>-4.33</v>
          </cell>
          <cell r="V67">
            <v>-4.33</v>
          </cell>
          <cell r="W67">
            <v>-4.33</v>
          </cell>
          <cell r="X67">
            <v>0</v>
          </cell>
          <cell r="Y67">
            <v>81.772655689412701</v>
          </cell>
          <cell r="Z67">
            <v>80.36753998663491</v>
          </cell>
          <cell r="AA67">
            <v>77.680933894273807</v>
          </cell>
          <cell r="AB67">
            <v>78.894406154690472</v>
          </cell>
          <cell r="AC67">
            <v>80.134914176218274</v>
          </cell>
          <cell r="AD67">
            <v>84.142354669968256</v>
          </cell>
          <cell r="AE67">
            <v>87.408194997051609</v>
          </cell>
          <cell r="AF67">
            <v>93.838314935246046</v>
          </cell>
          <cell r="AG67">
            <v>107.14862104010716</v>
          </cell>
          <cell r="AH67">
            <v>112.2264053246905</v>
          </cell>
          <cell r="AI67">
            <v>118.7111770059405</v>
          </cell>
          <cell r="AJ67">
            <v>127.4492991871905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K68">
            <v>63.509</v>
          </cell>
          <cell r="L68">
            <v>-0.65720549999999633</v>
          </cell>
          <cell r="M68">
            <v>32.373364218200003</v>
          </cell>
          <cell r="N68">
            <v>32.373364218200003</v>
          </cell>
          <cell r="O68">
            <v>32.373364218200003</v>
          </cell>
          <cell r="P68">
            <v>32.373364218200003</v>
          </cell>
          <cell r="Q68">
            <v>32.373364218200003</v>
          </cell>
          <cell r="R68">
            <v>32.373364218200003</v>
          </cell>
          <cell r="S68">
            <v>32.373364218200003</v>
          </cell>
          <cell r="T68">
            <v>32.373364218200003</v>
          </cell>
          <cell r="U68">
            <v>32.373364218200003</v>
          </cell>
          <cell r="V68">
            <v>32.373364218200003</v>
          </cell>
          <cell r="W68">
            <v>32.373364218200003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70">
          <cell r="L70">
            <v>-0.32814050000000067</v>
          </cell>
          <cell r="M70">
            <v>-2.9364218200000125E-2</v>
          </cell>
          <cell r="N70">
            <v>-2.9364218200000125E-2</v>
          </cell>
          <cell r="O70">
            <v>-2.9364218200000125E-2</v>
          </cell>
          <cell r="P70">
            <v>-2.9364218200000125E-2</v>
          </cell>
          <cell r="Q70">
            <v>-2.9364218200000125E-2</v>
          </cell>
          <cell r="R70">
            <v>-2.9364218200000125E-2</v>
          </cell>
          <cell r="S70">
            <v>-2.9364218200000125E-2</v>
          </cell>
          <cell r="T70">
            <v>-2.9364218200000125E-2</v>
          </cell>
          <cell r="U70">
            <v>-2.9364218200000125E-2</v>
          </cell>
          <cell r="V70">
            <v>-2.9364218200000125E-2</v>
          </cell>
          <cell r="W70">
            <v>-2.9364218200000125E-2</v>
          </cell>
          <cell r="Y70">
            <v>-5.4424448444444415</v>
          </cell>
          <cell r="Z70">
            <v>-6.8475605472222201</v>
          </cell>
          <cell r="AA70">
            <v>-9.5341666395833311</v>
          </cell>
          <cell r="AB70">
            <v>-8.3206943791666657</v>
          </cell>
          <cell r="AC70">
            <v>-7.080186357638885</v>
          </cell>
          <cell r="AD70">
            <v>-3.0727458638888878</v>
          </cell>
          <cell r="AE70">
            <v>0.19309446319445511</v>
          </cell>
          <cell r="AF70">
            <v>6.6232144013889016</v>
          </cell>
          <cell r="AG70">
            <v>14.933520506250012</v>
          </cell>
          <cell r="AH70">
            <v>20.011304790833346</v>
          </cell>
          <cell r="AI70">
            <v>26.496076472083345</v>
          </cell>
          <cell r="AJ70">
            <v>35.234198653333351</v>
          </cell>
        </row>
      </sheetData>
      <sheetData sheetId="1"/>
      <sheetData sheetId="2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Exhibit Q"/>
      <sheetName val="DATA 91-98"/>
      <sheetName val="120RECV"/>
      <sheetName val="D"/>
      <sheetName val="ROSTER AFS 02-2007"/>
      <sheetName val="Setup"/>
      <sheetName val="Fcst vs Budgets"/>
      <sheetName val="adp-budget"/>
      <sheetName val="Pricing Notes"/>
      <sheetName val="Sheet1"/>
      <sheetName val="Sheet2"/>
      <sheetName val="Sheet3"/>
      <sheetName val="My97form"/>
      <sheetName val="PROD GRAPH"/>
      <sheetName val="CAP"/>
      <sheetName val="Projects"/>
      <sheetName val="90-120"/>
      <sheetName val="Challan"/>
      <sheetName val="PROD_GRAPH"/>
      <sheetName val="1-OBJ98 "/>
      <sheetName val="VISION 2000"/>
      <sheetName val="EXP"/>
      <sheetName val="Co 59"/>
      <sheetName val="FS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Trial Bal"/>
      <sheetName val="SUMMARY"/>
      <sheetName val="BAW(D)"/>
      <sheetName val="details"/>
      <sheetName val="90_120"/>
      <sheetName val="PROD_GRAPH1"/>
      <sheetName val="DATA_91-98"/>
      <sheetName val="1-OBJ98_"/>
      <sheetName val="VISION_2000"/>
      <sheetName val="CONTRN_BY_DISTRICT"/>
      <sheetName val="Exhibit_Q"/>
      <sheetName val="ROSTER_AFS_02-2007"/>
      <sheetName val="130-UNIDADES"/>
      <sheetName val="Codes"/>
      <sheetName val="Input"/>
      <sheetName val="Transactions"/>
      <sheetName val="TG  "/>
      <sheetName val="Store Master Data"/>
      <sheetName val="Long Formate "/>
      <sheetName val="data 3A|6A"/>
      <sheetName val="A"/>
      <sheetName val="E"/>
      <sheetName val="C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CHARTS-RES"/>
      <sheetName val="Input_Finance"/>
      <sheetName val="Total "/>
      <sheetName val="98FORECAST (1)"/>
      <sheetName val="Parameters"/>
      <sheetName val="Debtors 120+"/>
      <sheetName val="L_PM"/>
      <sheetName val="SALE&amp;COST"/>
      <sheetName val="factor"/>
      <sheetName val="currency"/>
      <sheetName val="PRODN"/>
      <sheetName val="Fixed Prof Fees"/>
      <sheetName val="BillofMaterials"/>
      <sheetName val="Source"/>
      <sheetName val="deb"/>
      <sheetName val="spare final"/>
      <sheetName val="EXE-SUM"/>
      <sheetName val="TRIAL BALANCE"/>
      <sheetName val="Trial_Bal"/>
      <sheetName val="CRITERIA1"/>
      <sheetName val="5 - CITICORP"/>
      <sheetName val="M.N.Rama Rao"/>
      <sheetName val="EXP LINE"/>
      <sheetName val="JAN"/>
      <sheetName val="Collection"/>
      <sheetName val="Daily Flash"/>
      <sheetName val="Salaries"/>
      <sheetName val="Merged Assumptions"/>
      <sheetName val="Virgo Assumptions"/>
      <sheetName val="sdrs_mar"/>
      <sheetName val="Investment0804"/>
      <sheetName val="EXPENSES"/>
      <sheetName val="DIVBUD99"/>
      <sheetName val="FUNDFLOW"/>
      <sheetName val="CF"/>
      <sheetName val="le_data"/>
      <sheetName val="1201"/>
      <sheetName val="SG&amp;A Charts "/>
      <sheetName val="gVL"/>
      <sheetName val="TEL LINE INCENTIVES"/>
      <sheetName val="VISION_20001"/>
      <sheetName val="1-OBJ98_1"/>
      <sheetName val="PROD_GRAPH2"/>
      <sheetName val="DATA_91-981"/>
      <sheetName val="Debtors_120+"/>
      <sheetName val="Exhibit_Q1"/>
      <sheetName val="ROSTER_AFS_02-20071"/>
      <sheetName val="CONTRN_BY_DISTRICT1"/>
      <sheetName val="Co_59"/>
      <sheetName val="Fcst_vs_Budgets"/>
      <sheetName val="Pricing_Notes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final"/>
      <sheetName val="TG__"/>
      <sheetName val="Store_Master_Data"/>
      <sheetName val="98FORECAST_(1)"/>
      <sheetName val="Long_Formate_"/>
      <sheetName val="CashFlow"/>
      <sheetName val="BanP"/>
      <sheetName val="Monthly Forecast"/>
      <sheetName val="SHIVAJI"/>
      <sheetName val="FX Dump OP"/>
      <sheetName val="FACTORS"/>
      <sheetName val="BS"/>
      <sheetName val="PL"/>
      <sheetName val="Abnormal Adjustments"/>
      <sheetName val="Free Credit"/>
      <sheetName val="Inputs"/>
      <sheetName val="Ex-Rate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05_2003-compute"/>
      <sheetName val="Abnormal_Adjustments"/>
      <sheetName val="Free_Credit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QCV_Forecasted"/>
      <sheetName val="DataValidation"/>
      <sheetName val="SUPPEXT"/>
      <sheetName val="SPT vs PHI"/>
      <sheetName val="Internet"/>
      <sheetName val="Occ"/>
      <sheetName val="Demand"/>
      <sheetName val="F-4"/>
      <sheetName val="rules"/>
      <sheetName val="VLR-HLR"/>
      <sheetName val="DRT 2020"/>
      <sheetName val="OTC &amp; Diagnostics"/>
      <sheetName val="Price inc$"/>
      <sheetName val="AF Spares data"/>
      <sheetName val="B"/>
      <sheetName val="AR_PL"/>
      <sheetName val="3. SC for expenses Dump"/>
      <sheetName val="Pg.1 Marketing Info"/>
      <sheetName val="plbs"/>
      <sheetName val="MFG"/>
      <sheetName val="Photocopy"/>
      <sheetName val="MASTER"/>
      <sheetName val="BUDGET"/>
      <sheetName val="vb 9&amp;10"/>
      <sheetName val="P&amp;L"/>
      <sheetName val="#REF"/>
      <sheetName val="New Microsoft Excel Worksheet"/>
      <sheetName val="FAB별"/>
      <sheetName val="TN"/>
      <sheetName val="ASM"/>
      <sheetName val="AP"/>
      <sheetName val="BGPM"/>
      <sheetName val="BHR"/>
      <sheetName val="BTI"/>
      <sheetName val="HMCL"/>
      <sheetName val="HO"/>
      <sheetName val="KER"/>
      <sheetName val="KRNL"/>
      <sheetName val="LUDH"/>
      <sheetName val="PUNE"/>
      <sheetName val="NGPR"/>
      <sheetName val="ORI"/>
      <sheetName val="Reference"/>
      <sheetName val="sheet6"/>
      <sheetName val="PROD_GRAPH4"/>
      <sheetName val="DATA_91-983"/>
      <sheetName val="1-OBJ98_3"/>
      <sheetName val="VISION_20003"/>
      <sheetName val="Exhibit_Q3"/>
      <sheetName val="ROSTER_AFS_02-20073"/>
      <sheetName val="CONTRN_BY_DISTRICT3"/>
      <sheetName val="Co_592"/>
      <sheetName val="Trial_Bal2"/>
      <sheetName val="Fcst_vs_Budgets2"/>
      <sheetName val="Pricing_Notes2"/>
      <sheetName val="Debtors_120+2"/>
      <sheetName val="TG__1"/>
      <sheetName val="Store_Master_Data1"/>
      <sheetName val="98FORECAST_(1)1"/>
      <sheetName val="M_N_Rama_Rao"/>
      <sheetName val="Long_Formate_1"/>
      <sheetName val="EXP_LINE"/>
      <sheetName val="Daily_Flash"/>
      <sheetName val="Budget_Output"/>
      <sheetName val="Chart_BSC"/>
      <sheetName val="Cost_Center_Planning"/>
      <sheetName val="Faced_KDK"/>
      <sheetName val="Faced_KDKG"/>
      <sheetName val="Facing_Sales_-_Cost"/>
      <sheetName val="Facing_Percent"/>
      <sheetName val="Market_Analysis"/>
      <sheetName val="Ratio_Analysis"/>
      <sheetName val="Budget_Output_(Revised_P&amp;L)"/>
      <sheetName val="Sales_MT"/>
      <sheetName val="UnFaced_KDK"/>
      <sheetName val="Unfaced_KDKG"/>
      <sheetName val="Net_Working_Capital"/>
      <sheetName val="SG&amp;A_Charts_"/>
      <sheetName val="TEL_LINE_INCENTIVES"/>
      <sheetName val="Fixed_Prof_Fees"/>
      <sheetName val="spare_final"/>
      <sheetName val="TRIAL_BALANCE"/>
      <sheetName val="5_-_CITICORP"/>
      <sheetName val="data_3A|6A"/>
      <sheetName val="Total_"/>
      <sheetName val="Monthly_Forecast"/>
      <sheetName val="FX_Dump_OP"/>
      <sheetName val="P&amp;L_summary_sub_Fund"/>
      <sheetName val="Profile"/>
      <sheetName val="Capital"/>
      <sheetName val="Debt"/>
      <sheetName val="Formats"/>
      <sheetName val="CapEx"/>
      <sheetName val="Drop_Down Controls"/>
      <sheetName val="Drop_Down_Controls"/>
      <sheetName val="expired"/>
      <sheetName val="leakages"/>
      <sheetName val="EVA Calculations"/>
      <sheetName val="ALL DATA"/>
      <sheetName val="EAW Final Accounts - 99"/>
      <sheetName val="EAW_Final_Accounts_-_99"/>
      <sheetName val="sumdepn01"/>
      <sheetName val="Bal Sheet"/>
      <sheetName val="defaults"/>
      <sheetName val="header"/>
      <sheetName val="sbi ifb "/>
      <sheetName val="Grouping"/>
      <sheetName val="BS, PL, Sch 5 to 9"/>
      <sheetName val="(13) Input Sheet (Vol)"/>
      <sheetName val="CPP-Input data"/>
      <sheetName val="Design"/>
      <sheetName val="Ref"/>
      <sheetName val="PC.5.4 Siebel Revenue"/>
      <sheetName val="AnnexIII"/>
      <sheetName val="results"/>
      <sheetName val="MAIN"/>
      <sheetName val="Income-UG"/>
      <sheetName val="Income-IG"/>
      <sheetName val="Balance Sheet"/>
      <sheetName val="Fund Flow"/>
      <sheetName val="segment (usd)"/>
      <sheetName val="segment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Charts"/>
      <sheetName val="invoicing"/>
      <sheetName val="Q1 segmental"/>
      <sheetName val="Q2 segmental"/>
      <sheetName val="Income-HNS,P&amp;S-Actual-2months"/>
      <sheetName val="workings"/>
      <sheetName val="Income-HNS, P&amp;S - Actual (2)"/>
      <sheetName val="Start"/>
      <sheetName val="GuV"/>
      <sheetName val="pay Register"/>
      <sheetName val="TB trend"/>
      <sheetName val="LINK GAP"/>
      <sheetName val="Bu_Lookup"/>
      <sheetName val="GL_Lookup"/>
      <sheetName val="INV-512"/>
      <sheetName val="BCR Sep 26.9 with segment ac"/>
      <sheetName val="Contents"/>
      <sheetName val="Product Cost"/>
      <sheetName val="Misc. Master"/>
      <sheetName val="NEW-PANEL"/>
      <sheetName val="Balance_Sheet"/>
      <sheetName val="Fund_Flow"/>
      <sheetName val="segment_(usd)"/>
      <sheetName val="Income-HNS,_P&amp;S_-_Actual"/>
      <sheetName val="Income-HNS,_P&amp;S_-_Forecast"/>
      <sheetName val="Addnl_Inf"/>
      <sheetName val="Q1_segmental"/>
      <sheetName val="Q2_segmental"/>
      <sheetName val="Income-HNS,_P&amp;S_-_Actual_(2)"/>
      <sheetName val="TB_trend"/>
      <sheetName val="Balance_Sheet1"/>
      <sheetName val="Fund_Flow1"/>
      <sheetName val="segment_(usd)1"/>
      <sheetName val="Income-HNS,_P&amp;S_-_Actual1"/>
      <sheetName val="Income-HNS,_P&amp;S_-_Forecast1"/>
      <sheetName val="Addnl_Inf1"/>
      <sheetName val="Q1_segmental1"/>
      <sheetName val="Q2_segmental1"/>
      <sheetName val="Income-HNS,_P&amp;S_-_Actual_(2)1"/>
      <sheetName val="TB_trend1"/>
      <sheetName val="Assmp"/>
      <sheetName val="Balance_Sheet2"/>
      <sheetName val="Fund_Flow2"/>
      <sheetName val="segment_(usd)2"/>
      <sheetName val="Income-HNS,_P&amp;S_-_Actual2"/>
      <sheetName val="Income-HNS,_P&amp;S_-_Forecast2"/>
      <sheetName val="Addnl_Inf2"/>
      <sheetName val="Q1_segmental2"/>
      <sheetName val="Q2_segmental2"/>
      <sheetName val="Income-HNS,_P&amp;S_-_Actual_(2)2"/>
      <sheetName val="TB_trend2"/>
      <sheetName val="pay_Register"/>
      <sheetName val="Product_Cost"/>
      <sheetName val="LINK_GAP"/>
      <sheetName val="Misc__Master"/>
      <sheetName val="Balance_Sheet3"/>
      <sheetName val="Fund_Flow3"/>
      <sheetName val="segment_(usd)3"/>
      <sheetName val="Income-HNS,_P&amp;S_-_Actual3"/>
      <sheetName val="Income-HNS,_P&amp;S_-_Forecast3"/>
      <sheetName val="Addnl_Inf3"/>
      <sheetName val="Q1_segmental3"/>
      <sheetName val="Q2_segmental3"/>
      <sheetName val="Income-HNS,_P&amp;S_-_Actual_(2)3"/>
      <sheetName val="TB_trend3"/>
      <sheetName val="EAW_Final_Accounts_-_991"/>
      <sheetName val="pay_Register1"/>
      <sheetName val="Product_Cost1"/>
      <sheetName val="LINK_GAP1"/>
      <sheetName val="Misc__Master1"/>
      <sheetName val="Balance_Sheet4"/>
      <sheetName val="Fund_Flow4"/>
      <sheetName val="segment_(usd)4"/>
      <sheetName val="Income-HNS,_P&amp;S_-_Actual4"/>
      <sheetName val="Income-HNS,_P&amp;S_-_Forecast4"/>
      <sheetName val="Addnl_Inf4"/>
      <sheetName val="Q1_segmental4"/>
      <sheetName val="Q2_segmental4"/>
      <sheetName val="Income-HNS,_P&amp;S_-_Actual_(2)4"/>
      <sheetName val="TB_trend4"/>
      <sheetName val="EAW_Final_Accounts_-_992"/>
      <sheetName val="pay_Register2"/>
      <sheetName val="Product_Cost2"/>
      <sheetName val="LINK_GAP2"/>
      <sheetName val="Misc__Master2"/>
      <sheetName val="Product List"/>
      <sheetName val="Lead Sheets"/>
      <sheetName val="Balance"/>
      <sheetName val="XLR_NoRangeSheet"/>
      <sheetName val="Chassis"/>
      <sheetName val="BO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>
        <row r="1">
          <cell r="AA1">
            <v>2</v>
          </cell>
        </row>
      </sheetData>
      <sheetData sheetId="380">
        <row r="1">
          <cell r="AA1">
            <v>2</v>
          </cell>
        </row>
      </sheetData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heet2"/>
      <sheetName val="Sheet1"/>
      <sheetName val="Sheet3"/>
      <sheetName val="Sheet4"/>
      <sheetName val="B"/>
      <sheetName val="expenses"/>
      <sheetName val="J"/>
      <sheetName val="Cont"/>
      <sheetName val="Assumption"/>
      <sheetName val="NSR_E"/>
      <sheetName val="TOT_COST"/>
      <sheetName val="Dom Tax &amp; Over Tax"/>
      <sheetName val="Masters"/>
      <sheetName val="Employee Master"/>
      <sheetName val="Actuals(Euro)"/>
      <sheetName val="PL2001"/>
      <sheetName val="RATEMAST (mahle0203)"/>
      <sheetName val="Statement of OPs"/>
      <sheetName val="Item- Compact"/>
      <sheetName val="Depreciation"/>
      <sheetName val="L.L Rates"/>
      <sheetName val="factor_sheet"/>
      <sheetName val="UNIT-II"/>
      <sheetName val="Variables"/>
      <sheetName val="Aladdin Macro1"/>
      <sheetName val="RCC,Ret. Wall"/>
      <sheetName val="Lead"/>
      <sheetName val="Non-Factory"/>
      <sheetName val="LISTS"/>
      <sheetName val="Compensation"/>
      <sheetName val="Attrition (Current Month)"/>
      <sheetName val="HC Characteristics"/>
      <sheetName val="JCI Grouping"/>
      <sheetName val="JCI Ratios"/>
      <sheetName val="ListAcc"/>
      <sheetName val="wFinal_Frct_Data"/>
      <sheetName val="wHist_Data"/>
      <sheetName val="wInit_Frct_Data"/>
      <sheetName val="Inventories"/>
      <sheetName val="MBDTY_01_F"/>
      <sheetName val="Module list"/>
      <sheetName val="Emp List"/>
      <sheetName val="Intaccrual"/>
      <sheetName val="Payroll_TDC"/>
      <sheetName val="Other notes"/>
      <sheetName val="10W"/>
      <sheetName val="Financials"/>
      <sheetName val="Sheet2 (2)"/>
      <sheetName val="Factors"/>
      <sheetName val="Macro1"/>
      <sheetName val="ISL Trial"/>
      <sheetName val="Provisions"/>
      <sheetName val="Trial"/>
      <sheetName val="OpTrack"/>
      <sheetName val="Cons_P&amp;L (2)"/>
      <sheetName val="PSF"/>
      <sheetName val="AnnexIII"/>
      <sheetName val="POY_OCT"/>
      <sheetName val="Working"/>
      <sheetName val="1"/>
      <sheetName val="3"/>
      <sheetName val="6"/>
      <sheetName val="Material"/>
      <sheetName val="Plant &amp;  Machinery"/>
      <sheetName val="Site config"/>
      <sheetName val="Phase1"/>
    </sheetNames>
    <sheetDataSet>
      <sheetData sheetId="0" refreshError="1">
        <row r="38">
          <cell r="D38" t="str">
            <v>80/100 TEX SIM _B1</v>
          </cell>
          <cell r="E38" t="str">
            <v>80</v>
          </cell>
          <cell r="F38" t="str">
            <v>100</v>
          </cell>
          <cell r="G38" t="str">
            <v>TEX</v>
          </cell>
          <cell r="H38" t="str">
            <v>SIM</v>
          </cell>
          <cell r="I38" t="str">
            <v xml:space="preserve"> </v>
          </cell>
          <cell r="J38" t="str">
            <v xml:space="preserve"> </v>
          </cell>
          <cell r="K38" t="str">
            <v>B1</v>
          </cell>
          <cell r="L38">
            <v>0.5</v>
          </cell>
          <cell r="M38">
            <v>0</v>
          </cell>
          <cell r="N38">
            <v>0.49999999999999994</v>
          </cell>
          <cell r="O38">
            <v>600</v>
          </cell>
          <cell r="P38">
            <v>124</v>
          </cell>
          <cell r="Q38">
            <v>1.653</v>
          </cell>
          <cell r="R38">
            <v>0.97389999999999999</v>
          </cell>
          <cell r="S38">
            <v>0.97</v>
          </cell>
          <cell r="T38">
            <v>2.4799999999999999E-2</v>
          </cell>
          <cell r="U38">
            <v>1.5059100533375303</v>
          </cell>
          <cell r="V38">
            <v>6.4999999999999997E-3</v>
          </cell>
          <cell r="W38">
            <v>1.4961216379908364</v>
          </cell>
          <cell r="X38">
            <v>23.189885388857963</v>
          </cell>
          <cell r="Y38">
            <v>23.189885388857963</v>
          </cell>
          <cell r="Z38">
            <v>23.189885388857963</v>
          </cell>
          <cell r="AA38">
            <v>85.19</v>
          </cell>
          <cell r="AB38">
            <v>0.116865</v>
          </cell>
          <cell r="AC38">
            <v>85.073134999999994</v>
          </cell>
          <cell r="AD38">
            <v>1</v>
          </cell>
          <cell r="AE38">
            <v>0</v>
          </cell>
          <cell r="AF38">
            <v>0.425365675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 t="str">
            <v>140/100</v>
          </cell>
          <cell r="AT38">
            <v>1</v>
          </cell>
          <cell r="AU38">
            <v>0</v>
          </cell>
          <cell r="AV38">
            <v>64</v>
          </cell>
          <cell r="AW38">
            <v>1</v>
          </cell>
          <cell r="AX38">
            <v>64</v>
          </cell>
          <cell r="AY38">
            <v>0.98218435443183194</v>
          </cell>
          <cell r="AZ38">
            <v>57.781905571224669</v>
          </cell>
          <cell r="BA38">
            <v>57.781905571224669</v>
          </cell>
          <cell r="BB38">
            <v>2.81</v>
          </cell>
          <cell r="BC38">
            <v>0.89815</v>
          </cell>
          <cell r="BD38">
            <v>1.6362497618326133</v>
          </cell>
          <cell r="BE38">
            <v>0</v>
          </cell>
          <cell r="BF38">
            <v>1.6362497618326133</v>
          </cell>
          <cell r="BG38">
            <v>0</v>
          </cell>
          <cell r="BH38">
            <v>20.521463991942717</v>
          </cell>
          <cell r="BI38">
            <v>2.6843599679845442</v>
          </cell>
          <cell r="BJ38" t="b">
            <v>0</v>
          </cell>
          <cell r="BK38">
            <v>2.6843599679845442</v>
          </cell>
          <cell r="BL38">
            <v>1.5564436561356163</v>
          </cell>
          <cell r="BM38" t="b">
            <v>0</v>
          </cell>
          <cell r="BN38">
            <v>1.5564436561356163</v>
          </cell>
          <cell r="BO38">
            <v>3.32310827361942</v>
          </cell>
          <cell r="BP38">
            <v>0</v>
          </cell>
          <cell r="BQ38">
            <v>3.3307249751175427</v>
          </cell>
          <cell r="BR38">
            <v>1.7599267661585414</v>
          </cell>
          <cell r="BS38">
            <v>0</v>
          </cell>
          <cell r="BT38">
            <v>1.7914481923584642</v>
          </cell>
          <cell r="BU38">
            <v>2.7800374568032695</v>
          </cell>
          <cell r="BV38">
            <v>0</v>
          </cell>
          <cell r="BW38">
            <v>2.7945091896497027</v>
          </cell>
          <cell r="BX38">
            <v>0.15</v>
          </cell>
          <cell r="BY38">
            <v>0.8</v>
          </cell>
          <cell r="BZ38">
            <v>4.7418729256193295</v>
          </cell>
          <cell r="CA38">
            <v>2.8757149456219957</v>
          </cell>
          <cell r="CB38">
            <v>0</v>
          </cell>
          <cell r="CC38">
            <v>4.0544287974622497</v>
          </cell>
          <cell r="CD38">
            <v>0</v>
          </cell>
          <cell r="CE38">
            <v>4.7418729256193295</v>
          </cell>
          <cell r="CF38">
            <v>3.346016968125312</v>
          </cell>
          <cell r="CG38">
            <v>0</v>
          </cell>
          <cell r="CH38">
            <v>3.4779030840658827</v>
          </cell>
          <cell r="CI38">
            <v>0</v>
          </cell>
          <cell r="CJ38">
            <v>1.3958559574940175</v>
          </cell>
          <cell r="CK38">
            <v>3.5154006914412568</v>
          </cell>
          <cell r="CL38">
            <v>0</v>
          </cell>
          <cell r="CM38">
            <v>3.5154006914412568</v>
          </cell>
          <cell r="CN38">
            <v>0</v>
          </cell>
          <cell r="CO38">
            <v>-2.1195447339472393</v>
          </cell>
        </row>
        <row r="39">
          <cell r="D39" t="str">
            <v>150/100 TEX SIM Z _B1</v>
          </cell>
          <cell r="E39" t="str">
            <v>150</v>
          </cell>
          <cell r="F39" t="str">
            <v>100</v>
          </cell>
          <cell r="G39" t="str">
            <v>TEX</v>
          </cell>
          <cell r="H39" t="str">
            <v>SIM</v>
          </cell>
          <cell r="I39" t="str">
            <v>Z</v>
          </cell>
          <cell r="J39" t="str">
            <v xml:space="preserve"> </v>
          </cell>
          <cell r="K39" t="str">
            <v>B1</v>
          </cell>
          <cell r="L39">
            <v>1</v>
          </cell>
          <cell r="M39">
            <v>0.37363236306346437</v>
          </cell>
          <cell r="N39">
            <v>0.62636763693653563</v>
          </cell>
          <cell r="O39">
            <v>575</v>
          </cell>
          <cell r="P39">
            <v>252</v>
          </cell>
          <cell r="Q39">
            <v>1.64</v>
          </cell>
          <cell r="R39">
            <v>0.97389999999999999</v>
          </cell>
          <cell r="S39">
            <v>0.97</v>
          </cell>
          <cell r="T39">
            <v>2.4799999999999999E-2</v>
          </cell>
          <cell r="U39">
            <v>2.9561297223510787</v>
          </cell>
          <cell r="V39">
            <v>7.0000000000000001E-3</v>
          </cell>
          <cell r="W39">
            <v>2.9354368142946212</v>
          </cell>
          <cell r="X39">
            <v>90.998541243133261</v>
          </cell>
          <cell r="Y39">
            <v>34</v>
          </cell>
          <cell r="Z39">
            <v>56.998541243133261</v>
          </cell>
          <cell r="AA39">
            <v>71.526022304832708</v>
          </cell>
          <cell r="AB39">
            <v>0.116865</v>
          </cell>
          <cell r="AC39">
            <v>71.409157304832704</v>
          </cell>
          <cell r="AD39">
            <v>1</v>
          </cell>
          <cell r="AE39">
            <v>0</v>
          </cell>
          <cell r="AF39">
            <v>0.35704578652416352</v>
          </cell>
          <cell r="AG39">
            <v>1.55</v>
          </cell>
          <cell r="AH39">
            <v>90</v>
          </cell>
          <cell r="AI39">
            <v>43.86</v>
          </cell>
          <cell r="AJ39">
            <v>67.983000000000004</v>
          </cell>
          <cell r="AK39">
            <v>23.11422</v>
          </cell>
          <cell r="AL39">
            <v>0</v>
          </cell>
          <cell r="AM39">
            <v>4.7699999999999996</v>
          </cell>
          <cell r="AN39">
            <v>0</v>
          </cell>
          <cell r="AO39">
            <v>4.7699999999999996</v>
          </cell>
          <cell r="AP39">
            <v>1.4705882352941178</v>
          </cell>
          <cell r="AQ39">
            <v>1.6762931506849317</v>
          </cell>
          <cell r="AR39">
            <v>0.1291677</v>
          </cell>
          <cell r="AS39" t="str">
            <v>265/100</v>
          </cell>
          <cell r="AT39">
            <v>1</v>
          </cell>
          <cell r="AU39">
            <v>9.4819500000000012</v>
          </cell>
          <cell r="AV39">
            <v>57</v>
          </cell>
          <cell r="AW39">
            <v>1</v>
          </cell>
          <cell r="AX39">
            <v>57</v>
          </cell>
          <cell r="AY39">
            <v>0.98267890848743711</v>
          </cell>
          <cell r="AZ39">
            <v>50.932247826903861</v>
          </cell>
          <cell r="BA39">
            <v>50.932247826903861</v>
          </cell>
          <cell r="BB39">
            <v>2.81</v>
          </cell>
          <cell r="BC39">
            <v>0.89815</v>
          </cell>
          <cell r="BD39">
            <v>0.83395720252400696</v>
          </cell>
          <cell r="BE39">
            <v>0</v>
          </cell>
          <cell r="BF39">
            <v>0.83395720252400696</v>
          </cell>
          <cell r="BG39">
            <v>13.944545884593085</v>
          </cell>
          <cell r="BH39">
            <v>14.57775648888067</v>
          </cell>
          <cell r="BI39">
            <v>1.3681538000412155</v>
          </cell>
          <cell r="BJ39" t="b">
            <v>0</v>
          </cell>
          <cell r="BK39">
            <v>1.3681538000412155</v>
          </cell>
          <cell r="BL39">
            <v>0.79328194731305379</v>
          </cell>
          <cell r="BM39" t="b">
            <v>0</v>
          </cell>
          <cell r="BN39">
            <v>0.79328194731305379</v>
          </cell>
          <cell r="BO39">
            <v>1.6937084693281308</v>
          </cell>
          <cell r="BP39">
            <v>0</v>
          </cell>
          <cell r="BQ39">
            <v>1.6975905191361751</v>
          </cell>
          <cell r="BR39">
            <v>0.89699240103103772</v>
          </cell>
          <cell r="BS39">
            <v>0</v>
          </cell>
          <cell r="BT39">
            <v>0.91305811485202093</v>
          </cell>
          <cell r="BU39">
            <v>1.4169183180145715</v>
          </cell>
          <cell r="BV39">
            <v>0</v>
          </cell>
          <cell r="BW39">
            <v>1.4242942126498559</v>
          </cell>
          <cell r="BX39">
            <v>0.15</v>
          </cell>
          <cell r="BY39">
            <v>0.8</v>
          </cell>
          <cell r="BZ39">
            <v>2.0664449747435851</v>
          </cell>
          <cell r="CA39">
            <v>1.4656828359879279</v>
          </cell>
          <cell r="CB39">
            <v>0</v>
          </cell>
          <cell r="CC39">
            <v>2.0664449747435851</v>
          </cell>
          <cell r="CD39">
            <v>6.1598081128771467</v>
          </cell>
          <cell r="CE39">
            <v>6.1430187171647344</v>
          </cell>
          <cell r="CF39">
            <v>1.7053844806738636</v>
          </cell>
          <cell r="CG39">
            <v>0</v>
          </cell>
          <cell r="CH39">
            <v>1.772603666196231</v>
          </cell>
          <cell r="CI39">
            <v>4.4544236322032829</v>
          </cell>
          <cell r="CJ39">
            <v>4.4376342364908705</v>
          </cell>
          <cell r="CK39">
            <v>1.7917152960204494</v>
          </cell>
          <cell r="CL39">
            <v>0</v>
          </cell>
          <cell r="CM39">
            <v>1.7917152960204494</v>
          </cell>
          <cell r="CN39">
            <v>2.6627083361828334</v>
          </cell>
          <cell r="CO39">
            <v>2.6459189404704211</v>
          </cell>
        </row>
        <row r="40">
          <cell r="D40" t="str">
            <v>150/48/2 ROTO IM _B1</v>
          </cell>
          <cell r="E40" t="str">
            <v>150</v>
          </cell>
          <cell r="F40" t="str">
            <v>48/2</v>
          </cell>
          <cell r="G40" t="str">
            <v>ROTO</v>
          </cell>
          <cell r="H40" t="str">
            <v>IM</v>
          </cell>
          <cell r="I40" t="str">
            <v xml:space="preserve"> </v>
          </cell>
          <cell r="J40" t="str">
            <v xml:space="preserve"> </v>
          </cell>
          <cell r="K40" t="str">
            <v>B1</v>
          </cell>
          <cell r="L40">
            <v>1</v>
          </cell>
          <cell r="M40">
            <v>0.76451714221066969</v>
          </cell>
          <cell r="N40">
            <v>0.23548285778933045</v>
          </cell>
          <cell r="O40">
            <v>700</v>
          </cell>
          <cell r="P40">
            <v>258</v>
          </cell>
          <cell r="Q40">
            <v>1.673</v>
          </cell>
          <cell r="R40">
            <v>0.97389999999999999</v>
          </cell>
          <cell r="S40">
            <v>0.97</v>
          </cell>
          <cell r="T40">
            <v>2.4799999999999999E-2</v>
          </cell>
          <cell r="U40">
            <v>3.6117755662430255</v>
          </cell>
          <cell r="V40">
            <v>7.0000000000000001E-3</v>
          </cell>
          <cell r="W40">
            <v>3.5864931372793243</v>
          </cell>
          <cell r="X40">
            <v>111.18128725565906</v>
          </cell>
          <cell r="Y40">
            <v>85</v>
          </cell>
          <cell r="Z40">
            <v>26.181287255659058</v>
          </cell>
          <cell r="AA40">
            <v>63.543011152416355</v>
          </cell>
          <cell r="AB40">
            <v>0.31474000000000008</v>
          </cell>
          <cell r="AC40">
            <v>63.228271152416355</v>
          </cell>
          <cell r="AD40">
            <v>1</v>
          </cell>
          <cell r="AE40">
            <v>0</v>
          </cell>
          <cell r="AF40">
            <v>0.3161413557620818</v>
          </cell>
          <cell r="AG40">
            <v>1.42</v>
          </cell>
          <cell r="AH40">
            <v>90</v>
          </cell>
          <cell r="AI40">
            <v>43.86</v>
          </cell>
          <cell r="AJ40">
            <v>62.281199999999998</v>
          </cell>
          <cell r="AK40">
            <v>52.939019999999999</v>
          </cell>
          <cell r="AL40">
            <v>0</v>
          </cell>
          <cell r="AM40">
            <v>4.7699999999999996</v>
          </cell>
          <cell r="AN40">
            <v>0</v>
          </cell>
          <cell r="AO40">
            <v>4.7699999999999996</v>
          </cell>
          <cell r="AP40">
            <v>1.4705882352941178</v>
          </cell>
          <cell r="AQ40">
            <v>1.5357008219178085</v>
          </cell>
          <cell r="AR40">
            <v>0.11833428</v>
          </cell>
          <cell r="AS40" t="str">
            <v>265/48</v>
          </cell>
          <cell r="AT40">
            <v>2</v>
          </cell>
          <cell r="AU40">
            <v>0</v>
          </cell>
          <cell r="AV40">
            <v>40.5</v>
          </cell>
          <cell r="AW40">
            <v>1</v>
          </cell>
          <cell r="AX40">
            <v>54.5</v>
          </cell>
          <cell r="AY40">
            <v>0.98267890848743711</v>
          </cell>
          <cell r="AZ40">
            <v>37.66608256232346</v>
          </cell>
          <cell r="BA40">
            <v>48.475550555685274</v>
          </cell>
          <cell r="BB40">
            <v>2.81</v>
          </cell>
          <cell r="BC40">
            <v>0.89815</v>
          </cell>
          <cell r="BD40">
            <v>2.0477066985485779</v>
          </cell>
          <cell r="BE40">
            <v>0</v>
          </cell>
          <cell r="BF40">
            <v>2.0477066985485779</v>
          </cell>
          <cell r="BG40">
            <v>10.964637401916036</v>
          </cell>
          <cell r="BH40">
            <v>7.6807225424204182</v>
          </cell>
          <cell r="BI40">
            <v>1.1197927553556282</v>
          </cell>
          <cell r="BJ40" t="b">
            <v>0</v>
          </cell>
          <cell r="BK40">
            <v>1.1197927553556282</v>
          </cell>
          <cell r="BL40">
            <v>0.64927742592156135</v>
          </cell>
          <cell r="BM40" t="b">
            <v>0</v>
          </cell>
          <cell r="BN40">
            <v>0.64927742592156135</v>
          </cell>
          <cell r="BO40">
            <v>1.3862494652143467</v>
          </cell>
          <cell r="BP40">
            <v>0</v>
          </cell>
          <cell r="BQ40">
            <v>1.3894268062785213</v>
          </cell>
          <cell r="BR40">
            <v>0.73416131450524613</v>
          </cell>
          <cell r="BS40">
            <v>0</v>
          </cell>
          <cell r="BT40">
            <v>0.74731061829390777</v>
          </cell>
          <cell r="BU40">
            <v>1.1597050473386845</v>
          </cell>
          <cell r="BV40">
            <v>0</v>
          </cell>
          <cell r="BW40">
            <v>1.165741995360617</v>
          </cell>
          <cell r="BX40">
            <v>0.15</v>
          </cell>
          <cell r="BY40">
            <v>0.8</v>
          </cell>
          <cell r="BZ40">
            <v>1.6913230895453435</v>
          </cell>
          <cell r="CA40">
            <v>1.1996173393217417</v>
          </cell>
          <cell r="CB40">
            <v>0</v>
          </cell>
          <cell r="CC40">
            <v>1.6913230895453435</v>
          </cell>
          <cell r="CD40">
            <v>4.5658340542588274</v>
          </cell>
          <cell r="CE40">
            <v>0.63191919476320924</v>
          </cell>
          <cell r="CF40">
            <v>1.3958059294919796</v>
          </cell>
          <cell r="CG40">
            <v>0</v>
          </cell>
          <cell r="CH40">
            <v>1.4508228120724214</v>
          </cell>
          <cell r="CI40">
            <v>3.1700281247668478</v>
          </cell>
          <cell r="CJ40">
            <v>-0.76388673472877033</v>
          </cell>
          <cell r="CK40">
            <v>1.4664651065422052</v>
          </cell>
          <cell r="CL40">
            <v>0</v>
          </cell>
          <cell r="CM40">
            <v>1.4664651065422052</v>
          </cell>
          <cell r="CN40">
            <v>1.7035630182246426</v>
          </cell>
          <cell r="CO40">
            <v>-2.2303518412709753</v>
          </cell>
        </row>
        <row r="41">
          <cell r="D41" t="str">
            <v>150/48 TEX NIM Z _B1</v>
          </cell>
          <cell r="E41" t="str">
            <v>150</v>
          </cell>
          <cell r="F41" t="str">
            <v>48</v>
          </cell>
          <cell r="G41" t="str">
            <v>TEX</v>
          </cell>
          <cell r="H41" t="str">
            <v>NIM</v>
          </cell>
          <cell r="I41" t="str">
            <v>Z</v>
          </cell>
          <cell r="J41" t="str">
            <v xml:space="preserve"> </v>
          </cell>
          <cell r="K41" t="str">
            <v>B1</v>
          </cell>
          <cell r="L41">
            <v>1</v>
          </cell>
          <cell r="M41">
            <v>0.67301205609299186</v>
          </cell>
          <cell r="N41">
            <v>0.32698794390700814</v>
          </cell>
          <cell r="O41">
            <v>875</v>
          </cell>
          <cell r="P41">
            <v>251</v>
          </cell>
          <cell r="Q41">
            <v>1.7909999999999999</v>
          </cell>
          <cell r="R41">
            <v>0.97389999999999999</v>
          </cell>
          <cell r="S41">
            <v>0.97</v>
          </cell>
          <cell r="T41">
            <v>2.4799999999999999E-2</v>
          </cell>
          <cell r="U41">
            <v>4.102845274779015</v>
          </cell>
          <cell r="V41">
            <v>7.0000000000000001E-3</v>
          </cell>
          <cell r="W41">
            <v>4.0741253578555616</v>
          </cell>
          <cell r="X41">
            <v>126.29788609352241</v>
          </cell>
          <cell r="Y41">
            <v>85</v>
          </cell>
          <cell r="Z41">
            <v>41.297886093522408</v>
          </cell>
          <cell r="AA41">
            <v>61.326505576208177</v>
          </cell>
          <cell r="AB41">
            <v>0.116865</v>
          </cell>
          <cell r="AC41">
            <v>61.20964057620818</v>
          </cell>
          <cell r="AD41">
            <v>1</v>
          </cell>
          <cell r="AE41">
            <v>0</v>
          </cell>
          <cell r="AF41">
            <v>0.3060482028810409</v>
          </cell>
          <cell r="AG41">
            <v>1.3</v>
          </cell>
          <cell r="AH41">
            <v>90</v>
          </cell>
          <cell r="AI41">
            <v>43.86</v>
          </cell>
          <cell r="AJ41">
            <v>57.018000000000001</v>
          </cell>
          <cell r="AK41">
            <v>48.465299999999999</v>
          </cell>
          <cell r="AL41">
            <v>0</v>
          </cell>
          <cell r="AM41">
            <v>4.7699999999999996</v>
          </cell>
          <cell r="AN41">
            <v>0</v>
          </cell>
          <cell r="AO41">
            <v>4.7699999999999996</v>
          </cell>
          <cell r="AP41">
            <v>1.4705882352941178</v>
          </cell>
          <cell r="AQ41">
            <v>1.4059232876712331</v>
          </cell>
          <cell r="AR41">
            <v>0.10833420000000001</v>
          </cell>
          <cell r="AS41" t="str">
            <v>265/48</v>
          </cell>
          <cell r="AT41">
            <v>2</v>
          </cell>
          <cell r="AU41">
            <v>0</v>
          </cell>
          <cell r="AV41">
            <v>40.5</v>
          </cell>
          <cell r="AW41">
            <v>1</v>
          </cell>
          <cell r="AX41">
            <v>54.5</v>
          </cell>
          <cell r="AY41">
            <v>0.98267890848743711</v>
          </cell>
          <cell r="AZ41">
            <v>37.66608256232346</v>
          </cell>
          <cell r="BA41">
            <v>48.475550555685274</v>
          </cell>
          <cell r="BB41">
            <v>2.81</v>
          </cell>
          <cell r="BC41">
            <v>0.89815</v>
          </cell>
          <cell r="BD41">
            <v>0</v>
          </cell>
          <cell r="BE41">
            <v>0</v>
          </cell>
          <cell r="BF41">
            <v>0</v>
          </cell>
          <cell r="BG41">
            <v>7.8889217147111905</v>
          </cell>
          <cell r="BH41">
            <v>7.7198918176418614</v>
          </cell>
          <cell r="BI41">
            <v>0.98576471745385297</v>
          </cell>
          <cell r="BJ41" t="b">
            <v>0</v>
          </cell>
          <cell r="BK41">
            <v>0.98576471745385297</v>
          </cell>
          <cell r="BL41">
            <v>0.57156538587309225</v>
          </cell>
          <cell r="BM41" t="b">
            <v>0</v>
          </cell>
          <cell r="BN41">
            <v>0.57156538587309225</v>
          </cell>
          <cell r="BO41">
            <v>1.2203292134744985</v>
          </cell>
          <cell r="BP41">
            <v>0</v>
          </cell>
          <cell r="BQ41">
            <v>1.2231262584646549</v>
          </cell>
          <cell r="BR41">
            <v>0.64628951857165262</v>
          </cell>
          <cell r="BS41">
            <v>0</v>
          </cell>
          <cell r="BT41">
            <v>0.65786498168476082</v>
          </cell>
          <cell r="BU41">
            <v>1.0208999056763544</v>
          </cell>
          <cell r="BV41">
            <v>0</v>
          </cell>
          <cell r="BW41">
            <v>1.0262142911576515</v>
          </cell>
          <cell r="BX41">
            <v>0.15</v>
          </cell>
          <cell r="BY41">
            <v>0.8</v>
          </cell>
          <cell r="BZ41">
            <v>1.4888885639908902</v>
          </cell>
          <cell r="CA41">
            <v>1.0560350938988563</v>
          </cell>
          <cell r="CB41">
            <v>0</v>
          </cell>
          <cell r="CC41">
            <v>1.4888885639908902</v>
          </cell>
          <cell r="CD41">
            <v>2.2380378797628828</v>
          </cell>
          <cell r="CE41">
            <v>1.4190079826935538</v>
          </cell>
          <cell r="CF41">
            <v>1.2287418641756609</v>
          </cell>
          <cell r="CG41">
            <v>0</v>
          </cell>
          <cell r="CH41">
            <v>1.2771737739667517</v>
          </cell>
          <cell r="CI41">
            <v>1.0092960155872219</v>
          </cell>
          <cell r="CJ41">
            <v>0.19026611851789288</v>
          </cell>
          <cell r="CK41">
            <v>1.2909438416105981</v>
          </cell>
          <cell r="CL41">
            <v>0</v>
          </cell>
          <cell r="CM41">
            <v>1.2909438416105981</v>
          </cell>
          <cell r="CN41">
            <v>-0.28164782602337612</v>
          </cell>
          <cell r="CO41">
            <v>-1.1006777230927052</v>
          </cell>
        </row>
        <row r="42">
          <cell r="D42" t="str">
            <v>150/48 TEX NIM S _B1</v>
          </cell>
          <cell r="E42" t="str">
            <v>150</v>
          </cell>
          <cell r="F42" t="str">
            <v>48</v>
          </cell>
          <cell r="G42" t="str">
            <v>TEX</v>
          </cell>
          <cell r="H42" t="str">
            <v>NIM</v>
          </cell>
          <cell r="I42" t="str">
            <v>S</v>
          </cell>
          <cell r="J42" t="str">
            <v xml:space="preserve"> </v>
          </cell>
          <cell r="K42" t="str">
            <v>B1</v>
          </cell>
          <cell r="L42">
            <v>0.5</v>
          </cell>
          <cell r="M42">
            <v>0</v>
          </cell>
          <cell r="N42">
            <v>0.5</v>
          </cell>
          <cell r="O42">
            <v>875</v>
          </cell>
          <cell r="P42">
            <v>251</v>
          </cell>
          <cell r="Q42">
            <v>1.7909999999999999</v>
          </cell>
          <cell r="R42">
            <v>0.97389999999999999</v>
          </cell>
          <cell r="S42">
            <v>0.97</v>
          </cell>
          <cell r="T42">
            <v>2.4799999999999999E-2</v>
          </cell>
          <cell r="U42">
            <v>4.102845274779015</v>
          </cell>
          <cell r="V42">
            <v>7.0000000000000001E-3</v>
          </cell>
          <cell r="W42">
            <v>4.0741253578555616</v>
          </cell>
          <cell r="X42">
            <v>63.148943046761204</v>
          </cell>
          <cell r="Y42">
            <v>63.148943046761204</v>
          </cell>
          <cell r="Z42">
            <v>63.148943046761204</v>
          </cell>
          <cell r="AA42">
            <v>56.65</v>
          </cell>
          <cell r="AB42">
            <v>0.116865</v>
          </cell>
          <cell r="AC42">
            <v>56.533135000000001</v>
          </cell>
          <cell r="AD42">
            <v>1</v>
          </cell>
          <cell r="AE42">
            <v>0</v>
          </cell>
          <cell r="AF42">
            <v>0.282665675000000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265/48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str">
            <v>265/48</v>
          </cell>
          <cell r="AT42">
            <v>1</v>
          </cell>
          <cell r="AU42">
            <v>0</v>
          </cell>
          <cell r="AV42">
            <v>54.5</v>
          </cell>
          <cell r="AW42">
            <v>2</v>
          </cell>
          <cell r="AX42">
            <v>40.5</v>
          </cell>
          <cell r="AY42">
            <v>0.98267890848743711</v>
          </cell>
          <cell r="AZ42">
            <v>48.475550555685274</v>
          </cell>
          <cell r="BA42">
            <v>37.66608256232346</v>
          </cell>
          <cell r="BB42">
            <v>2.81</v>
          </cell>
          <cell r="BC42">
            <v>0.89815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13.876236762676545</v>
          </cell>
          <cell r="BI42">
            <v>0.98576471745385297</v>
          </cell>
          <cell r="BJ42" t="b">
            <v>0</v>
          </cell>
          <cell r="BK42">
            <v>0.98576471745385297</v>
          </cell>
          <cell r="BL42">
            <v>0.57156538587309225</v>
          </cell>
          <cell r="BM42" t="b">
            <v>0</v>
          </cell>
          <cell r="BN42">
            <v>0.57156538587309225</v>
          </cell>
          <cell r="BO42">
            <v>1.2203292134744985</v>
          </cell>
          <cell r="BP42">
            <v>0</v>
          </cell>
          <cell r="BQ42">
            <v>1.2231262584646549</v>
          </cell>
          <cell r="BR42">
            <v>0.64628951857165262</v>
          </cell>
          <cell r="BS42">
            <v>0</v>
          </cell>
          <cell r="BT42">
            <v>0.65786498168476082</v>
          </cell>
          <cell r="BU42">
            <v>1.0208999056763544</v>
          </cell>
          <cell r="BV42">
            <v>0</v>
          </cell>
          <cell r="BW42">
            <v>1.0262142911576515</v>
          </cell>
          <cell r="BX42">
            <v>0.15</v>
          </cell>
          <cell r="BY42">
            <v>0.8</v>
          </cell>
          <cell r="BZ42">
            <v>0</v>
          </cell>
          <cell r="CA42">
            <v>1.0560350938988563</v>
          </cell>
          <cell r="CB42">
            <v>0</v>
          </cell>
          <cell r="CC42">
            <v>1.4888885639908902</v>
          </cell>
          <cell r="CD42">
            <v>0</v>
          </cell>
          <cell r="CE42">
            <v>7.5753529277282396</v>
          </cell>
          <cell r="CF42">
            <v>1.2287418641756609</v>
          </cell>
          <cell r="CG42">
            <v>0</v>
          </cell>
          <cell r="CH42">
            <v>1.2771737739667517</v>
          </cell>
          <cell r="CI42">
            <v>0</v>
          </cell>
          <cell r="CJ42">
            <v>6.3466110635525785</v>
          </cell>
          <cell r="CK42">
            <v>1.2909438416105981</v>
          </cell>
          <cell r="CL42">
            <v>0</v>
          </cell>
          <cell r="CM42">
            <v>1.2909438416105981</v>
          </cell>
          <cell r="CN42">
            <v>0</v>
          </cell>
          <cell r="CO42">
            <v>5.0556672219419809</v>
          </cell>
        </row>
        <row r="43">
          <cell r="D43" t="str">
            <v>150/34 GFT NIM _B1</v>
          </cell>
          <cell r="E43" t="str">
            <v>150</v>
          </cell>
          <cell r="F43" t="str">
            <v>34</v>
          </cell>
          <cell r="G43" t="str">
            <v>GFT</v>
          </cell>
          <cell r="H43" t="str">
            <v>NIM</v>
          </cell>
          <cell r="I43" t="str">
            <v xml:space="preserve"> </v>
          </cell>
          <cell r="J43" t="str">
            <v xml:space="preserve"> </v>
          </cell>
          <cell r="K43" t="str">
            <v>B1</v>
          </cell>
          <cell r="L43">
            <v>1</v>
          </cell>
          <cell r="M43">
            <v>0</v>
          </cell>
          <cell r="N43">
            <v>1</v>
          </cell>
          <cell r="O43">
            <v>800</v>
          </cell>
          <cell r="P43">
            <v>235</v>
          </cell>
          <cell r="Q43">
            <v>1.7110000000000001</v>
          </cell>
          <cell r="R43">
            <v>0.97389999999999999</v>
          </cell>
          <cell r="S43">
            <v>0.97</v>
          </cell>
          <cell r="T43">
            <v>2.4799999999999999E-2</v>
          </cell>
          <cell r="U43">
            <v>3.6762648376993283</v>
          </cell>
          <cell r="V43">
            <v>7.0000000000000001E-3</v>
          </cell>
          <cell r="W43">
            <v>3.650530983835433</v>
          </cell>
          <cell r="X43">
            <v>113.16646049889842</v>
          </cell>
          <cell r="Y43">
            <v>113.16646049889842</v>
          </cell>
          <cell r="Z43">
            <v>113.16646049889842</v>
          </cell>
          <cell r="AA43">
            <v>61.326505576208177</v>
          </cell>
          <cell r="AB43">
            <v>0.116865</v>
          </cell>
          <cell r="AC43">
            <v>61.20964057620818</v>
          </cell>
          <cell r="AD43">
            <v>1</v>
          </cell>
          <cell r="AE43">
            <v>0</v>
          </cell>
          <cell r="AF43">
            <v>0.306048202881040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1</v>
          </cell>
          <cell r="AP43">
            <v>0</v>
          </cell>
          <cell r="AQ43">
            <v>0</v>
          </cell>
          <cell r="AR43">
            <v>0</v>
          </cell>
          <cell r="AS43" t="str">
            <v>235/34</v>
          </cell>
          <cell r="AT43">
            <v>1</v>
          </cell>
          <cell r="AU43">
            <v>0</v>
          </cell>
          <cell r="AV43">
            <v>55</v>
          </cell>
          <cell r="AW43">
            <v>1</v>
          </cell>
          <cell r="AX43">
            <v>55</v>
          </cell>
          <cell r="AY43">
            <v>0.98267890848743711</v>
          </cell>
          <cell r="AZ43">
            <v>48.966890009928989</v>
          </cell>
          <cell r="BA43">
            <v>48.966890009928989</v>
          </cell>
          <cell r="BB43">
            <v>2.81</v>
          </cell>
          <cell r="BC43">
            <v>0.89815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.2285523633981468</v>
          </cell>
          <cell r="BI43">
            <v>1.1001492796641099</v>
          </cell>
          <cell r="BJ43" t="b">
            <v>0</v>
          </cell>
          <cell r="BK43">
            <v>1.1001492796641099</v>
          </cell>
          <cell r="BL43">
            <v>0.63788776004620806</v>
          </cell>
          <cell r="BM43" t="b">
            <v>0</v>
          </cell>
          <cell r="BN43">
            <v>0.63788776004620806</v>
          </cell>
          <cell r="BO43">
            <v>1.3619317889817741</v>
          </cell>
          <cell r="BP43">
            <v>0</v>
          </cell>
          <cell r="BQ43">
            <v>1.3650533929270408</v>
          </cell>
          <cell r="BR43">
            <v>0.72128261006090721</v>
          </cell>
          <cell r="BS43">
            <v>0</v>
          </cell>
          <cell r="BT43">
            <v>0.7342012479267026</v>
          </cell>
          <cell r="BU43">
            <v>1.1393614276842658</v>
          </cell>
          <cell r="BV43">
            <v>0</v>
          </cell>
          <cell r="BW43">
            <v>1.1452924751802724</v>
          </cell>
          <cell r="BX43">
            <v>0.15</v>
          </cell>
          <cell r="BY43">
            <v>0.8</v>
          </cell>
          <cell r="BZ43">
            <v>1.3713206131556142</v>
          </cell>
          <cell r="CA43">
            <v>1.1785735757044224</v>
          </cell>
          <cell r="CB43">
            <v>0</v>
          </cell>
          <cell r="CC43">
            <v>1.6616537924034482</v>
          </cell>
          <cell r="CD43">
            <v>0</v>
          </cell>
          <cell r="CE43">
            <v>0.28936592125645899</v>
          </cell>
          <cell r="CF43">
            <v>1.3713206131556142</v>
          </cell>
          <cell r="CG43">
            <v>0</v>
          </cell>
          <cell r="CH43">
            <v>1.4253723860848071</v>
          </cell>
          <cell r="CI43">
            <v>0</v>
          </cell>
          <cell r="CJ43">
            <v>-1.0819546918991552</v>
          </cell>
          <cell r="CK43">
            <v>1.4407402824307354</v>
          </cell>
          <cell r="CL43">
            <v>0</v>
          </cell>
          <cell r="CM43">
            <v>1.4407402824307354</v>
          </cell>
          <cell r="CN43">
            <v>0</v>
          </cell>
          <cell r="CO43">
            <v>-2.5226949743298905</v>
          </cell>
        </row>
        <row r="44">
          <cell r="D44" t="str">
            <v>300/68 ROTO IM _B1</v>
          </cell>
          <cell r="E44" t="str">
            <v>300</v>
          </cell>
          <cell r="F44" t="str">
            <v>68</v>
          </cell>
          <cell r="G44" t="str">
            <v>ROTO</v>
          </cell>
          <cell r="H44" t="str">
            <v>IM</v>
          </cell>
          <cell r="I44" t="str">
            <v xml:space="preserve"> </v>
          </cell>
          <cell r="J44" t="str">
            <v xml:space="preserve"> </v>
          </cell>
          <cell r="K44" t="str">
            <v>B1</v>
          </cell>
          <cell r="L44">
            <v>0.5</v>
          </cell>
          <cell r="M44">
            <v>0.24404752852307615</v>
          </cell>
          <cell r="N44">
            <v>0.25595247147692379</v>
          </cell>
          <cell r="O44">
            <v>450</v>
          </cell>
          <cell r="P44">
            <v>505</v>
          </cell>
          <cell r="Q44">
            <v>1.68</v>
          </cell>
          <cell r="R44">
            <v>0.97389999999999999</v>
          </cell>
          <cell r="S44">
            <v>0.97</v>
          </cell>
          <cell r="T44">
            <v>2.4799999999999999E-2</v>
          </cell>
          <cell r="U44">
            <v>4.5257812704287996</v>
          </cell>
          <cell r="V44">
            <v>7.0000000000000001E-3</v>
          </cell>
          <cell r="W44">
            <v>4.4941008015357982</v>
          </cell>
          <cell r="X44">
            <v>69.658562423804867</v>
          </cell>
          <cell r="Y44">
            <v>34</v>
          </cell>
          <cell r="Z44">
            <v>35.658562423804867</v>
          </cell>
          <cell r="AA44">
            <v>65.77</v>
          </cell>
          <cell r="AB44">
            <v>0.31474000000000008</v>
          </cell>
          <cell r="AC44">
            <v>65.455259999999996</v>
          </cell>
          <cell r="AD44">
            <v>1</v>
          </cell>
          <cell r="AE44">
            <v>0</v>
          </cell>
          <cell r="AF44">
            <v>0.32727629999999996</v>
          </cell>
          <cell r="AG44">
            <v>1.54</v>
          </cell>
          <cell r="AH44">
            <v>90</v>
          </cell>
          <cell r="AI44">
            <v>43.86</v>
          </cell>
          <cell r="AJ44">
            <v>67.544399999999996</v>
          </cell>
          <cell r="AK44">
            <v>22.965095999999999</v>
          </cell>
          <cell r="AL44">
            <v>0.02</v>
          </cell>
          <cell r="AM44">
            <v>0.02</v>
          </cell>
          <cell r="AN44">
            <v>1.3508879999999999</v>
          </cell>
          <cell r="AO44">
            <v>5.21</v>
          </cell>
          <cell r="AP44">
            <v>1.4705882352941178</v>
          </cell>
          <cell r="AQ44">
            <v>1.6654783561643836</v>
          </cell>
          <cell r="AR44">
            <v>0.12833435999999998</v>
          </cell>
          <cell r="AS44" t="str">
            <v>530/68</v>
          </cell>
          <cell r="AT44">
            <v>1</v>
          </cell>
          <cell r="AU44">
            <v>9.3501599999999989</v>
          </cell>
          <cell r="AV44">
            <v>54</v>
          </cell>
          <cell r="AW44">
            <v>1</v>
          </cell>
          <cell r="AX44">
            <v>54</v>
          </cell>
          <cell r="AY44">
            <v>0.98267890848743711</v>
          </cell>
          <cell r="AZ44">
            <v>47.984211101441552</v>
          </cell>
          <cell r="BA44">
            <v>47.984211101441552</v>
          </cell>
          <cell r="BB44">
            <v>2.81</v>
          </cell>
          <cell r="BC44">
            <v>0.89815</v>
          </cell>
          <cell r="BD44">
            <v>1.6341613919731472</v>
          </cell>
          <cell r="BE44">
            <v>0</v>
          </cell>
          <cell r="BF44">
            <v>1.6341613919731472</v>
          </cell>
          <cell r="BG44">
            <v>13.742748555126797</v>
          </cell>
          <cell r="BH44">
            <v>10.801461206585302</v>
          </cell>
          <cell r="BI44">
            <v>0.8936446265036172</v>
          </cell>
          <cell r="BJ44" t="b">
            <v>0</v>
          </cell>
          <cell r="BK44">
            <v>0.8936446265036172</v>
          </cell>
          <cell r="BL44">
            <v>0.51815238133116348</v>
          </cell>
          <cell r="BM44" t="b">
            <v>0</v>
          </cell>
          <cell r="BN44">
            <v>0.51815238133116348</v>
          </cell>
          <cell r="BO44">
            <v>1.1062889804005622</v>
          </cell>
          <cell r="BP44">
            <v>0</v>
          </cell>
          <cell r="BQ44">
            <v>1.1088246404635418</v>
          </cell>
          <cell r="BR44">
            <v>0.58589351516753219</v>
          </cell>
          <cell r="BS44">
            <v>0</v>
          </cell>
          <cell r="BT44">
            <v>0.59638724681278588</v>
          </cell>
          <cell r="BU44">
            <v>0.92549641791012138</v>
          </cell>
          <cell r="BV44">
            <v>0</v>
          </cell>
          <cell r="BW44">
            <v>0.93031417202978262</v>
          </cell>
          <cell r="BX44">
            <v>0.15</v>
          </cell>
          <cell r="BY44">
            <v>0.8</v>
          </cell>
          <cell r="BZ44">
            <v>0</v>
          </cell>
          <cell r="CA44">
            <v>0.95734820931662579</v>
          </cell>
          <cell r="CB44">
            <v>0</v>
          </cell>
          <cell r="CC44">
            <v>1.3497513566014125</v>
          </cell>
          <cell r="CD44">
            <v>8.6059244244971751</v>
          </cell>
          <cell r="CE44">
            <v>5.0146370759556804</v>
          </cell>
          <cell r="CF44">
            <v>1.1139154656669081</v>
          </cell>
          <cell r="CG44">
            <v>0</v>
          </cell>
          <cell r="CH44">
            <v>1.157821394911269</v>
          </cell>
          <cell r="CI44">
            <v>7.492008958830267</v>
          </cell>
          <cell r="CJ44">
            <v>3.9007216102887723</v>
          </cell>
          <cell r="CK44">
            <v>1.1703046444520917</v>
          </cell>
          <cell r="CL44">
            <v>0</v>
          </cell>
          <cell r="CM44">
            <v>1.1703046444520917</v>
          </cell>
          <cell r="CN44">
            <v>6.3217043143781755</v>
          </cell>
          <cell r="CO44">
            <v>2.7304169658366808</v>
          </cell>
        </row>
        <row r="45">
          <cell r="D45" t="str">
            <v>150/34 TEX NIM _B1</v>
          </cell>
          <cell r="E45" t="str">
            <v>150</v>
          </cell>
          <cell r="F45" t="str">
            <v>34</v>
          </cell>
          <cell r="G45" t="str">
            <v>TEX</v>
          </cell>
          <cell r="H45" t="str">
            <v>NIM</v>
          </cell>
          <cell r="I45" t="str">
            <v xml:space="preserve"> </v>
          </cell>
          <cell r="J45" t="str">
            <v xml:space="preserve"> </v>
          </cell>
          <cell r="K45" t="str">
            <v>B1</v>
          </cell>
          <cell r="L45">
            <v>1.5</v>
          </cell>
          <cell r="M45">
            <v>0</v>
          </cell>
          <cell r="N45">
            <v>1.4999999999999998</v>
          </cell>
          <cell r="O45">
            <v>875</v>
          </cell>
          <cell r="P45">
            <v>251</v>
          </cell>
          <cell r="Q45">
            <v>1.748</v>
          </cell>
          <cell r="R45">
            <v>0.97389999999999999</v>
          </cell>
          <cell r="S45">
            <v>0.97</v>
          </cell>
          <cell r="T45">
            <v>2.4799999999999999E-2</v>
          </cell>
          <cell r="U45">
            <v>4.2037733908061874</v>
          </cell>
          <cell r="V45">
            <v>7.0000000000000001E-3</v>
          </cell>
          <cell r="W45">
            <v>4.1743469770705444</v>
          </cell>
          <cell r="X45">
            <v>194.10713443378029</v>
          </cell>
          <cell r="Y45">
            <v>194.10713443378029</v>
          </cell>
          <cell r="Z45">
            <v>194.10713443378029</v>
          </cell>
          <cell r="AA45">
            <v>61.326505576208177</v>
          </cell>
          <cell r="AB45">
            <v>0.116865</v>
          </cell>
          <cell r="AC45">
            <v>61.20964057620818</v>
          </cell>
          <cell r="AD45">
            <v>1</v>
          </cell>
          <cell r="AE45">
            <v>0</v>
          </cell>
          <cell r="AF45">
            <v>0.3060482028810409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 t="str">
            <v>265/34</v>
          </cell>
          <cell r="AP45">
            <v>0</v>
          </cell>
          <cell r="AQ45">
            <v>0</v>
          </cell>
          <cell r="AR45">
            <v>0</v>
          </cell>
          <cell r="AS45" t="str">
            <v>265/34</v>
          </cell>
          <cell r="AT45">
            <v>1</v>
          </cell>
          <cell r="AU45">
            <v>0</v>
          </cell>
          <cell r="AV45">
            <v>54</v>
          </cell>
          <cell r="AW45">
            <v>1</v>
          </cell>
          <cell r="AX45">
            <v>54</v>
          </cell>
          <cell r="AY45">
            <v>0.98267890848743711</v>
          </cell>
          <cell r="AZ45">
            <v>47.984211101441552</v>
          </cell>
          <cell r="BA45">
            <v>47.984211101441552</v>
          </cell>
          <cell r="BB45">
            <v>2.81</v>
          </cell>
          <cell r="BC45">
            <v>0.8981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8.211231271885584</v>
          </cell>
          <cell r="BI45">
            <v>0.96209755784999151</v>
          </cell>
          <cell r="BJ45" t="b">
            <v>0</v>
          </cell>
          <cell r="BK45">
            <v>0.96209755784999151</v>
          </cell>
          <cell r="BL45">
            <v>0.55784271050037149</v>
          </cell>
          <cell r="BM45" t="b">
            <v>0</v>
          </cell>
          <cell r="BN45">
            <v>0.55784271050037149</v>
          </cell>
          <cell r="BO45">
            <v>1.1910304104709231</v>
          </cell>
          <cell r="BP45">
            <v>0</v>
          </cell>
          <cell r="BQ45">
            <v>1.1937603013937557</v>
          </cell>
          <cell r="BR45">
            <v>0.63077279646189199</v>
          </cell>
          <cell r="BS45">
            <v>0</v>
          </cell>
          <cell r="BT45">
            <v>0.64207034505022986</v>
          </cell>
          <cell r="BU45">
            <v>0.9963891876729577</v>
          </cell>
          <cell r="BV45">
            <v>0</v>
          </cell>
          <cell r="BW45">
            <v>1.0015759804263398</v>
          </cell>
          <cell r="BX45">
            <v>0.15</v>
          </cell>
          <cell r="BY45">
            <v>0.8</v>
          </cell>
          <cell r="BZ45">
            <v>2.0424177914335226</v>
          </cell>
          <cell r="CA45">
            <v>1.0306808174959243</v>
          </cell>
          <cell r="CB45">
            <v>0</v>
          </cell>
          <cell r="CC45">
            <v>1.4531419373847434</v>
          </cell>
          <cell r="CD45">
            <v>0</v>
          </cell>
          <cell r="CE45">
            <v>2.0424177914335226</v>
          </cell>
          <cell r="CF45">
            <v>1.1992410824003654</v>
          </cell>
          <cell r="CG45">
            <v>0</v>
          </cell>
          <cell r="CH45">
            <v>1.2465101936872596</v>
          </cell>
          <cell r="CI45">
            <v>0</v>
          </cell>
          <cell r="CJ45">
            <v>0.84317670903315722</v>
          </cell>
          <cell r="CK45">
            <v>1.2599496566919741</v>
          </cell>
          <cell r="CL45">
            <v>0</v>
          </cell>
          <cell r="CM45">
            <v>1.2599496566919741</v>
          </cell>
          <cell r="CN45">
            <v>0</v>
          </cell>
          <cell r="CO45">
            <v>-0.41677294765881689</v>
          </cell>
        </row>
        <row r="46">
          <cell r="D46" t="str">
            <v>300/68 TEX NIM _B1</v>
          </cell>
          <cell r="E46" t="str">
            <v>300</v>
          </cell>
          <cell r="F46" t="str">
            <v>68</v>
          </cell>
          <cell r="G46" t="str">
            <v>TEX</v>
          </cell>
          <cell r="H46" t="str">
            <v>NIM</v>
          </cell>
          <cell r="I46" t="str">
            <v xml:space="preserve"> </v>
          </cell>
          <cell r="J46" t="str">
            <v xml:space="preserve"> </v>
          </cell>
          <cell r="K46" t="str">
            <v>B1</v>
          </cell>
          <cell r="L46">
            <v>1</v>
          </cell>
          <cell r="M46">
            <v>0.32946416350615271</v>
          </cell>
          <cell r="N46">
            <v>0.67053583649384729</v>
          </cell>
          <cell r="O46">
            <v>500</v>
          </cell>
          <cell r="P46">
            <v>505</v>
          </cell>
          <cell r="Q46">
            <v>1.68</v>
          </cell>
          <cell r="R46">
            <v>0.97389999999999999</v>
          </cell>
          <cell r="S46">
            <v>0.97</v>
          </cell>
          <cell r="T46">
            <v>2.4799999999999999E-2</v>
          </cell>
          <cell r="U46">
            <v>5.0286458560320009</v>
          </cell>
          <cell r="V46">
            <v>7.0000000000000001E-3</v>
          </cell>
          <cell r="W46">
            <v>4.9934453350397767</v>
          </cell>
          <cell r="X46">
            <v>154.79680538623307</v>
          </cell>
          <cell r="Y46">
            <v>51</v>
          </cell>
          <cell r="Z46">
            <v>103.79680538623307</v>
          </cell>
          <cell r="AA46">
            <v>62.066505576208179</v>
          </cell>
          <cell r="AB46">
            <v>0.116865</v>
          </cell>
          <cell r="AC46">
            <v>61.949640576208182</v>
          </cell>
          <cell r="AD46">
            <v>1</v>
          </cell>
          <cell r="AE46">
            <v>0</v>
          </cell>
          <cell r="AF46">
            <v>0.30974820288104093</v>
          </cell>
          <cell r="AG46">
            <v>1.28</v>
          </cell>
          <cell r="AH46">
            <v>90</v>
          </cell>
          <cell r="AI46">
            <v>43.86</v>
          </cell>
          <cell r="AJ46">
            <v>56.140799999999999</v>
          </cell>
          <cell r="AK46">
            <v>28.631807999999999</v>
          </cell>
          <cell r="AL46">
            <v>0</v>
          </cell>
          <cell r="AM46">
            <v>4.34</v>
          </cell>
          <cell r="AN46">
            <v>0</v>
          </cell>
          <cell r="AO46">
            <v>4.34</v>
          </cell>
          <cell r="AP46">
            <v>1.4705882352941178</v>
          </cell>
          <cell r="AQ46">
            <v>1.3842936986301371</v>
          </cell>
          <cell r="AR46">
            <v>0.10666752</v>
          </cell>
          <cell r="AS46" t="str">
            <v>530/68</v>
          </cell>
          <cell r="AT46">
            <v>2</v>
          </cell>
          <cell r="AU46">
            <v>0</v>
          </cell>
          <cell r="AV46">
            <v>41.5</v>
          </cell>
          <cell r="AW46">
            <v>1</v>
          </cell>
          <cell r="AX46">
            <v>54</v>
          </cell>
          <cell r="AY46">
            <v>0.98267890848743711</v>
          </cell>
          <cell r="AZ46">
            <v>38.648761470810896</v>
          </cell>
          <cell r="BA46">
            <v>47.984211101441552</v>
          </cell>
          <cell r="BB46">
            <v>2.81</v>
          </cell>
          <cell r="BC46">
            <v>0.89815</v>
          </cell>
          <cell r="BD46">
            <v>0</v>
          </cell>
          <cell r="BE46">
            <v>0</v>
          </cell>
          <cell r="BF46">
            <v>0</v>
          </cell>
          <cell r="BG46">
            <v>6.4823390752648491</v>
          </cell>
          <cell r="BH46">
            <v>8.9475312718855911</v>
          </cell>
          <cell r="BI46">
            <v>0.8042801638532554</v>
          </cell>
          <cell r="BJ46" t="b">
            <v>0</v>
          </cell>
          <cell r="BK46">
            <v>0.8042801638532554</v>
          </cell>
          <cell r="BL46">
            <v>0.46633714319804703</v>
          </cell>
          <cell r="BM46" t="b">
            <v>0</v>
          </cell>
          <cell r="BN46">
            <v>0.46633714319804703</v>
          </cell>
          <cell r="BO46">
            <v>0.99566008236050574</v>
          </cell>
          <cell r="BP46">
            <v>0</v>
          </cell>
          <cell r="BQ46">
            <v>0.99794217641718741</v>
          </cell>
          <cell r="BR46">
            <v>0.52730416365077881</v>
          </cell>
          <cell r="BS46">
            <v>0</v>
          </cell>
          <cell r="BT46">
            <v>0.53674852213150714</v>
          </cell>
          <cell r="BU46">
            <v>0.83294677611910906</v>
          </cell>
          <cell r="BV46">
            <v>0</v>
          </cell>
          <cell r="BW46">
            <v>0.83728275482680414</v>
          </cell>
          <cell r="BX46">
            <v>0.15</v>
          </cell>
          <cell r="BY46">
            <v>0.8</v>
          </cell>
          <cell r="BZ46">
            <v>1.2147762209412709</v>
          </cell>
          <cell r="CA46">
            <v>0.86161338838496304</v>
          </cell>
          <cell r="CB46">
            <v>0</v>
          </cell>
          <cell r="CC46">
            <v>1.2147762209412709</v>
          </cell>
          <cell r="CD46">
            <v>1.8441973576981892</v>
          </cell>
          <cell r="CE46">
            <v>3.6593895543189316</v>
          </cell>
          <cell r="CF46">
            <v>1.0025239191002171</v>
          </cell>
          <cell r="CG46">
            <v>0</v>
          </cell>
          <cell r="CH46">
            <v>1.0420392554201419</v>
          </cell>
          <cell r="CI46">
            <v>0.84167343859797206</v>
          </cell>
          <cell r="CJ46">
            <v>2.6568656352187148</v>
          </cell>
          <cell r="CK46">
            <v>1.0532741800068823</v>
          </cell>
          <cell r="CL46">
            <v>0</v>
          </cell>
          <cell r="CM46">
            <v>1.0532741800068823</v>
          </cell>
          <cell r="CN46">
            <v>-0.21160074140891028</v>
          </cell>
          <cell r="CO46">
            <v>1.6035914552118324</v>
          </cell>
        </row>
        <row r="47">
          <cell r="D47" t="str">
            <v>150/34 TEX NIM _S1</v>
          </cell>
          <cell r="E47" t="str">
            <v>150</v>
          </cell>
          <cell r="F47" t="str">
            <v>34</v>
          </cell>
          <cell r="G47" t="str">
            <v>TEX</v>
          </cell>
          <cell r="H47" t="str">
            <v>NIM</v>
          </cell>
          <cell r="I47" t="str">
            <v xml:space="preserve"> </v>
          </cell>
          <cell r="J47" t="str">
            <v xml:space="preserve"> </v>
          </cell>
          <cell r="K47" t="str">
            <v>S1</v>
          </cell>
          <cell r="L47">
            <v>1.5</v>
          </cell>
          <cell r="M47">
            <v>0</v>
          </cell>
          <cell r="N47">
            <v>1.5</v>
          </cell>
          <cell r="O47">
            <v>800</v>
          </cell>
          <cell r="P47">
            <v>251</v>
          </cell>
          <cell r="Q47">
            <v>1.75</v>
          </cell>
          <cell r="R47">
            <v>0.97389999999999999</v>
          </cell>
          <cell r="S47">
            <v>0.97</v>
          </cell>
          <cell r="T47">
            <v>2.4799999999999999E-2</v>
          </cell>
          <cell r="U47">
            <v>3.8390574430715891</v>
          </cell>
          <cell r="V47">
            <v>7.0000000000000001E-3</v>
          </cell>
          <cell r="W47">
            <v>3.812184040970088</v>
          </cell>
          <cell r="X47">
            <v>177.2665579051091</v>
          </cell>
          <cell r="Y47">
            <v>177.2665579051091</v>
          </cell>
          <cell r="Z47">
            <v>177.2665579051091</v>
          </cell>
          <cell r="AA47">
            <v>61.326505576208177</v>
          </cell>
          <cell r="AB47">
            <v>0.116865</v>
          </cell>
          <cell r="AC47">
            <v>61.20964057620818</v>
          </cell>
          <cell r="AD47">
            <v>1</v>
          </cell>
          <cell r="AE47">
            <v>0</v>
          </cell>
          <cell r="AF47">
            <v>0.30604820288104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265/34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 t="str">
            <v>265/34</v>
          </cell>
          <cell r="AT47">
            <v>1</v>
          </cell>
          <cell r="AU47">
            <v>0</v>
          </cell>
          <cell r="AV47">
            <v>54</v>
          </cell>
          <cell r="AW47">
            <v>1</v>
          </cell>
          <cell r="AX47">
            <v>54</v>
          </cell>
          <cell r="AY47">
            <v>0.98267890848743711</v>
          </cell>
          <cell r="AZ47">
            <v>47.984211101441552</v>
          </cell>
          <cell r="BA47">
            <v>47.984211101441552</v>
          </cell>
          <cell r="BB47">
            <v>2.81</v>
          </cell>
          <cell r="BC47">
            <v>0.8981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8.211231271885584</v>
          </cell>
          <cell r="BI47">
            <v>1.0534982018433925</v>
          </cell>
          <cell r="BJ47" t="b">
            <v>0</v>
          </cell>
          <cell r="BK47">
            <v>1.0534982018433925</v>
          </cell>
          <cell r="BL47">
            <v>0.61083856582787055</v>
          </cell>
          <cell r="BM47" t="b">
            <v>0</v>
          </cell>
          <cell r="BN47">
            <v>0.61083856582787055</v>
          </cell>
          <cell r="BO47">
            <v>1.3041800028844404</v>
          </cell>
          <cell r="BP47">
            <v>0</v>
          </cell>
          <cell r="BQ47">
            <v>1.3071692373492485</v>
          </cell>
          <cell r="BR47">
            <v>0.69069711426077829</v>
          </cell>
          <cell r="BS47">
            <v>0</v>
          </cell>
          <cell r="BT47">
            <v>0.70306794612282952</v>
          </cell>
          <cell r="BU47">
            <v>1.0910475855436335</v>
          </cell>
          <cell r="BV47">
            <v>0</v>
          </cell>
          <cell r="BW47">
            <v>1.0967271310267688</v>
          </cell>
          <cell r="BX47">
            <v>0.15</v>
          </cell>
          <cell r="BY47">
            <v>0.8</v>
          </cell>
          <cell r="BZ47">
            <v>0</v>
          </cell>
          <cell r="CA47">
            <v>1.1285969692438751</v>
          </cell>
          <cell r="CB47">
            <v>0</v>
          </cell>
          <cell r="CC47">
            <v>1.5911924997285392</v>
          </cell>
          <cell r="CD47">
            <v>0</v>
          </cell>
          <cell r="CE47">
            <v>1.5323728322815928</v>
          </cell>
          <cell r="CF47">
            <v>1.3131707003901321</v>
          </cell>
          <cell r="CG47">
            <v>0</v>
          </cell>
          <cell r="CH47">
            <v>1.3649304448538448</v>
          </cell>
          <cell r="CI47">
            <v>0</v>
          </cell>
          <cell r="CJ47">
            <v>0.21920213189146076</v>
          </cell>
          <cell r="CK47">
            <v>1.3796466760652075</v>
          </cell>
          <cell r="CL47">
            <v>0</v>
          </cell>
          <cell r="CM47">
            <v>1.3796466760652075</v>
          </cell>
          <cell r="CN47">
            <v>0</v>
          </cell>
          <cell r="CO47">
            <v>-1.1604445441737468</v>
          </cell>
        </row>
        <row r="48">
          <cell r="D48" t="str">
            <v>150/34 TEX NIM CLQ_S1</v>
          </cell>
          <cell r="E48" t="str">
            <v>150</v>
          </cell>
          <cell r="F48" t="str">
            <v>34</v>
          </cell>
          <cell r="G48" t="str">
            <v>TEX</v>
          </cell>
          <cell r="H48" t="str">
            <v>NIM</v>
          </cell>
          <cell r="I48" t="str">
            <v xml:space="preserve"> </v>
          </cell>
          <cell r="J48" t="str">
            <v>CLQ</v>
          </cell>
          <cell r="K48" t="str">
            <v>S1</v>
          </cell>
          <cell r="L48">
            <v>0.5</v>
          </cell>
          <cell r="M48">
            <v>0</v>
          </cell>
          <cell r="N48">
            <v>0.49999999999999994</v>
          </cell>
          <cell r="O48">
            <v>800</v>
          </cell>
          <cell r="P48">
            <v>251</v>
          </cell>
          <cell r="Q48">
            <v>1.75</v>
          </cell>
          <cell r="R48">
            <v>0.97389999999999999</v>
          </cell>
          <cell r="S48">
            <v>0.97</v>
          </cell>
          <cell r="T48">
            <v>2.4799999999999999E-2</v>
          </cell>
          <cell r="U48">
            <v>3.8390574430715891</v>
          </cell>
          <cell r="V48">
            <v>7.0000000000000001E-3</v>
          </cell>
          <cell r="W48">
            <v>3.812184040970088</v>
          </cell>
          <cell r="X48">
            <v>59.088852635036361</v>
          </cell>
          <cell r="Y48">
            <v>59.088852635036361</v>
          </cell>
          <cell r="Z48">
            <v>59.088852635036361</v>
          </cell>
          <cell r="AA48">
            <v>59.09650557620818</v>
          </cell>
          <cell r="AB48">
            <v>0</v>
          </cell>
          <cell r="AC48">
            <v>59.09650557620818</v>
          </cell>
          <cell r="AD48">
            <v>1</v>
          </cell>
          <cell r="AE48">
            <v>0</v>
          </cell>
          <cell r="AF48">
            <v>0.295482527881040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 t="str">
            <v>265/34</v>
          </cell>
          <cell r="AT48">
            <v>1</v>
          </cell>
          <cell r="AU48">
            <v>0</v>
          </cell>
          <cell r="AV48">
            <v>54</v>
          </cell>
          <cell r="AW48">
            <v>1</v>
          </cell>
          <cell r="AX48">
            <v>50</v>
          </cell>
          <cell r="AY48">
            <v>0.98267890848743711</v>
          </cell>
          <cell r="AZ48">
            <v>47.984211101441552</v>
          </cell>
          <cell r="BA48">
            <v>44.053495467491807</v>
          </cell>
          <cell r="BB48">
            <v>2.81</v>
          </cell>
          <cell r="BC48">
            <v>0.8981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10.039377580835332</v>
          </cell>
          <cell r="BI48">
            <v>1.0534982018433925</v>
          </cell>
          <cell r="BJ48" t="b">
            <v>0</v>
          </cell>
          <cell r="BK48">
            <v>1.0534982018433925</v>
          </cell>
          <cell r="BL48">
            <v>0.61083856582787055</v>
          </cell>
          <cell r="BM48" t="b">
            <v>0</v>
          </cell>
          <cell r="BN48">
            <v>0.61083856582787055</v>
          </cell>
          <cell r="BO48">
            <v>1.3041800028844404</v>
          </cell>
          <cell r="BP48">
            <v>0</v>
          </cell>
          <cell r="BQ48">
            <v>1.3071692373492485</v>
          </cell>
          <cell r="BR48">
            <v>0.69069711426077829</v>
          </cell>
          <cell r="BS48">
            <v>0</v>
          </cell>
          <cell r="BT48">
            <v>0.70306794612282952</v>
          </cell>
          <cell r="BU48">
            <v>1.0910475855436335</v>
          </cell>
          <cell r="BV48">
            <v>0</v>
          </cell>
          <cell r="BW48">
            <v>1.0967271310267688</v>
          </cell>
          <cell r="BX48">
            <v>0.15</v>
          </cell>
          <cell r="BY48">
            <v>0.8</v>
          </cell>
          <cell r="BZ48">
            <v>0</v>
          </cell>
          <cell r="CA48">
            <v>1.1285969692438751</v>
          </cell>
          <cell r="CB48">
            <v>0</v>
          </cell>
          <cell r="CC48">
            <v>1.5911924997285392</v>
          </cell>
          <cell r="CD48">
            <v>0</v>
          </cell>
          <cell r="CE48">
            <v>3.3605191412313404</v>
          </cell>
          <cell r="CF48">
            <v>1.3131707003901321</v>
          </cell>
          <cell r="CG48">
            <v>0</v>
          </cell>
          <cell r="CH48">
            <v>1.3649304448538448</v>
          </cell>
          <cell r="CI48">
            <v>0</v>
          </cell>
          <cell r="CJ48">
            <v>2.0473484408412084</v>
          </cell>
          <cell r="CK48">
            <v>1.3796466760652075</v>
          </cell>
          <cell r="CL48">
            <v>0</v>
          </cell>
          <cell r="CM48">
            <v>1.3796466760652075</v>
          </cell>
          <cell r="CN48">
            <v>0</v>
          </cell>
          <cell r="CO48">
            <v>0.66770176477600085</v>
          </cell>
        </row>
        <row r="49">
          <cell r="D49" t="str">
            <v>75/34 TEX NIM _S1</v>
          </cell>
          <cell r="E49" t="str">
            <v>75</v>
          </cell>
          <cell r="F49" t="str">
            <v>34</v>
          </cell>
          <cell r="G49" t="str">
            <v>TEX</v>
          </cell>
          <cell r="H49" t="str">
            <v>NIM</v>
          </cell>
          <cell r="I49" t="str">
            <v xml:space="preserve"> </v>
          </cell>
          <cell r="J49" t="str">
            <v xml:space="preserve"> </v>
          </cell>
          <cell r="K49" t="str">
            <v>S1</v>
          </cell>
          <cell r="L49">
            <v>1</v>
          </cell>
          <cell r="M49">
            <v>0.79322783098456473</v>
          </cell>
          <cell r="N49">
            <v>0.20677216901543535</v>
          </cell>
          <cell r="O49">
            <v>900</v>
          </cell>
          <cell r="P49">
            <v>130</v>
          </cell>
          <cell r="Q49">
            <v>1.7709999999999999</v>
          </cell>
          <cell r="R49">
            <v>0.97389999999999999</v>
          </cell>
          <cell r="S49">
            <v>0.97</v>
          </cell>
          <cell r="T49">
            <v>2.4799999999999999E-2</v>
          </cell>
          <cell r="U49">
            <v>2.210376482407209</v>
          </cell>
          <cell r="V49">
            <v>6.4999999999999997E-3</v>
          </cell>
          <cell r="W49">
            <v>2.1960090352715622</v>
          </cell>
          <cell r="X49">
            <v>68.076280093418433</v>
          </cell>
          <cell r="Y49">
            <v>54</v>
          </cell>
          <cell r="Z49">
            <v>14.076280093418433</v>
          </cell>
          <cell r="AA49">
            <v>72.443011152416361</v>
          </cell>
          <cell r="AB49">
            <v>0.116865</v>
          </cell>
          <cell r="AC49">
            <v>72.326146152416356</v>
          </cell>
          <cell r="AD49">
            <v>1</v>
          </cell>
          <cell r="AE49">
            <v>0</v>
          </cell>
          <cell r="AF49">
            <v>0.3616307307620818</v>
          </cell>
          <cell r="AG49">
            <v>1.70278</v>
          </cell>
          <cell r="AH49">
            <v>90</v>
          </cell>
          <cell r="AI49">
            <v>43.86</v>
          </cell>
          <cell r="AJ49">
            <v>74.683930799999999</v>
          </cell>
          <cell r="AK49">
            <v>40.329322632</v>
          </cell>
          <cell r="AL49">
            <v>0.02</v>
          </cell>
          <cell r="AM49">
            <v>0.02</v>
          </cell>
          <cell r="AN49">
            <v>1.493678616</v>
          </cell>
          <cell r="AO49">
            <v>5.21</v>
          </cell>
          <cell r="AP49">
            <v>1.4705882352941178</v>
          </cell>
          <cell r="AQ49">
            <v>1.8415215813698631</v>
          </cell>
          <cell r="AR49">
            <v>0.14189946851999999</v>
          </cell>
          <cell r="AS49" t="str">
            <v>140/34</v>
          </cell>
          <cell r="AT49">
            <v>1</v>
          </cell>
          <cell r="AU49">
            <v>10.42108962</v>
          </cell>
          <cell r="AV49">
            <v>61</v>
          </cell>
          <cell r="AW49">
            <v>1</v>
          </cell>
          <cell r="AX49">
            <v>61</v>
          </cell>
          <cell r="AY49">
            <v>0.98218435443183194</v>
          </cell>
          <cell r="AZ49">
            <v>54.835352507929173</v>
          </cell>
          <cell r="BA49">
            <v>54.835352507929173</v>
          </cell>
          <cell r="BB49">
            <v>2.81</v>
          </cell>
          <cell r="BC49">
            <v>0.89815</v>
          </cell>
          <cell r="BD49">
            <v>0</v>
          </cell>
          <cell r="BE49">
            <v>0</v>
          </cell>
          <cell r="BF49">
            <v>0</v>
          </cell>
          <cell r="BG49">
            <v>16.403830010886853</v>
          </cell>
          <cell r="BH49">
            <v>12.421012913725097</v>
          </cell>
          <cell r="BI49">
            <v>1.8288308325477467</v>
          </cell>
          <cell r="BJ49" t="b">
            <v>0</v>
          </cell>
          <cell r="BK49">
            <v>1.8288308325477467</v>
          </cell>
          <cell r="BL49">
            <v>1.0603913712814492</v>
          </cell>
          <cell r="BM49" t="b">
            <v>0</v>
          </cell>
          <cell r="BN49">
            <v>1.0603913712814492</v>
          </cell>
          <cell r="BO49">
            <v>2.2640044342684451</v>
          </cell>
          <cell r="BP49">
            <v>0</v>
          </cell>
          <cell r="BQ49">
            <v>2.2691936259969072</v>
          </cell>
          <cell r="BR49">
            <v>1.1990226241502797</v>
          </cell>
          <cell r="BS49">
            <v>0</v>
          </cell>
          <cell r="BT49">
            <v>1.2204978945342213</v>
          </cell>
          <cell r="BU49">
            <v>1.8940150640291165</v>
          </cell>
          <cell r="BV49">
            <v>0</v>
          </cell>
          <cell r="BW49">
            <v>1.9038745283131944</v>
          </cell>
          <cell r="BX49">
            <v>0.15</v>
          </cell>
          <cell r="BY49">
            <v>0.8</v>
          </cell>
          <cell r="BZ49">
            <v>0</v>
          </cell>
          <cell r="CA49">
            <v>1.9591992955104873</v>
          </cell>
          <cell r="CB49">
            <v>0</v>
          </cell>
          <cell r="CC49">
            <v>2.7622466739196803</v>
          </cell>
          <cell r="CD49">
            <v>6.0483663890993302</v>
          </cell>
          <cell r="CE49">
            <v>1.415549291937573</v>
          </cell>
          <cell r="CF49">
            <v>2.2796119263132799</v>
          </cell>
          <cell r="CG49">
            <v>0</v>
          </cell>
          <cell r="CH49">
            <v>2.3694647769345689</v>
          </cell>
          <cell r="CI49">
            <v>3.7687544627860503</v>
          </cell>
          <cell r="CJ49">
            <v>-0.86406263437570696</v>
          </cell>
          <cell r="CK49">
            <v>2.3950115669823813</v>
          </cell>
          <cell r="CL49">
            <v>0</v>
          </cell>
          <cell r="CM49">
            <v>2.3950115669823813</v>
          </cell>
          <cell r="CN49">
            <v>1.373742895803669</v>
          </cell>
          <cell r="CO49">
            <v>-3.2590742013580885</v>
          </cell>
        </row>
        <row r="50">
          <cell r="D50" t="str">
            <v>75/34 ROTO IM _S1</v>
          </cell>
          <cell r="E50" t="str">
            <v>75</v>
          </cell>
          <cell r="F50" t="str">
            <v>34</v>
          </cell>
          <cell r="G50" t="str">
            <v>ROTO</v>
          </cell>
          <cell r="H50" t="str">
            <v>IM</v>
          </cell>
          <cell r="I50" t="str">
            <v xml:space="preserve"> </v>
          </cell>
          <cell r="J50" t="str">
            <v xml:space="preserve"> </v>
          </cell>
          <cell r="K50" t="str">
            <v>S1</v>
          </cell>
          <cell r="L50">
            <v>1</v>
          </cell>
          <cell r="M50">
            <v>0.83491273580647174</v>
          </cell>
          <cell r="N50">
            <v>0.16508726419352832</v>
          </cell>
          <cell r="O50">
            <v>850</v>
          </cell>
          <cell r="P50">
            <v>118</v>
          </cell>
          <cell r="Q50">
            <v>1.6919999999999999</v>
          </cell>
          <cell r="R50">
            <v>0.97389999999999999</v>
          </cell>
          <cell r="S50">
            <v>0.97</v>
          </cell>
          <cell r="T50">
            <v>2.4799999999999999E-2</v>
          </cell>
          <cell r="U50">
            <v>1.9833507509416848</v>
          </cell>
          <cell r="V50">
            <v>6.4999999999999997E-3</v>
          </cell>
          <cell r="W50">
            <v>1.970458971060564</v>
          </cell>
          <cell r="X50">
            <v>61.084228102877482</v>
          </cell>
          <cell r="Y50">
            <v>51</v>
          </cell>
          <cell r="Z50">
            <v>10.084228102877482</v>
          </cell>
          <cell r="AA50">
            <v>76.159516728624538</v>
          </cell>
          <cell r="AB50">
            <v>0.31474000000000008</v>
          </cell>
          <cell r="AC50">
            <v>75.844776728624538</v>
          </cell>
          <cell r="AD50">
            <v>1</v>
          </cell>
          <cell r="AE50">
            <v>0</v>
          </cell>
          <cell r="AF50">
            <v>0.37922388364312271</v>
          </cell>
          <cell r="AG50">
            <v>1.816667</v>
          </cell>
          <cell r="AH50">
            <v>90</v>
          </cell>
          <cell r="AI50">
            <v>43.86</v>
          </cell>
          <cell r="AJ50">
            <v>79.679014620000004</v>
          </cell>
          <cell r="AK50">
            <v>40.636297456199998</v>
          </cell>
          <cell r="AL50">
            <v>1.32E-2</v>
          </cell>
          <cell r="AM50">
            <v>1.32E-2</v>
          </cell>
          <cell r="AN50">
            <v>1.051762992984</v>
          </cell>
          <cell r="AO50">
            <v>5.5</v>
          </cell>
          <cell r="AP50">
            <v>1.4705882352941178</v>
          </cell>
          <cell r="AQ50">
            <v>1.9646880317260274</v>
          </cell>
          <cell r="AR50">
            <v>0.15139012777800001</v>
          </cell>
          <cell r="AS50" t="str">
            <v>126/34</v>
          </cell>
          <cell r="AT50">
            <v>1</v>
          </cell>
          <cell r="AU50">
            <v>11.126852193</v>
          </cell>
          <cell r="AV50">
            <v>62</v>
          </cell>
          <cell r="AW50">
            <v>1</v>
          </cell>
          <cell r="AX50">
            <v>62</v>
          </cell>
          <cell r="AY50">
            <v>0.98218435443183194</v>
          </cell>
          <cell r="AZ50">
            <v>55.81753686236101</v>
          </cell>
          <cell r="BA50">
            <v>55.81753686236101</v>
          </cell>
          <cell r="BB50">
            <v>2.81</v>
          </cell>
          <cell r="BC50">
            <v>0.89815</v>
          </cell>
          <cell r="BD50">
            <v>3.7270941082079747</v>
          </cell>
          <cell r="BE50">
            <v>0</v>
          </cell>
          <cell r="BF50">
            <v>3.7270941082079747</v>
          </cell>
          <cell r="BG50">
            <v>17.41465645464887</v>
          </cell>
          <cell r="BH50">
            <v>11.212771874412432</v>
          </cell>
          <cell r="BI50">
            <v>2.0381693256452107</v>
          </cell>
          <cell r="BJ50" t="b">
            <v>0</v>
          </cell>
          <cell r="BK50">
            <v>2.0381693256452107</v>
          </cell>
          <cell r="BL50">
            <v>1.1817698650201895</v>
          </cell>
          <cell r="BM50" t="b">
            <v>0</v>
          </cell>
          <cell r="BN50">
            <v>1.1817698650201895</v>
          </cell>
          <cell r="BO50">
            <v>2.5231554001210283</v>
          </cell>
          <cell r="BP50">
            <v>0</v>
          </cell>
          <cell r="BQ50">
            <v>2.5289385765732257</v>
          </cell>
          <cell r="BR50">
            <v>1.3362696482392795</v>
          </cell>
          <cell r="BS50">
            <v>0</v>
          </cell>
          <cell r="BT50">
            <v>1.3602031015568348</v>
          </cell>
          <cell r="BU50">
            <v>2.1108149190793517</v>
          </cell>
          <cell r="BV50">
            <v>0</v>
          </cell>
          <cell r="BW50">
            <v>2.1218029543385271</v>
          </cell>
          <cell r="BX50">
            <v>0.15</v>
          </cell>
          <cell r="BY50">
            <v>0.8</v>
          </cell>
          <cell r="BZ50">
            <v>0</v>
          </cell>
          <cell r="CA50">
            <v>2.1834605125134932</v>
          </cell>
          <cell r="CB50">
            <v>0</v>
          </cell>
          <cell r="CC50">
            <v>3.0784293114774002</v>
          </cell>
          <cell r="CD50">
            <v>5.8910167840303167</v>
          </cell>
          <cell r="CE50">
            <v>-0.96086779620612117</v>
          </cell>
          <cell r="CF50">
            <v>2.5405494154503296</v>
          </cell>
          <cell r="CG50">
            <v>0</v>
          </cell>
          <cell r="CH50">
            <v>2.6406873400187632</v>
          </cell>
          <cell r="CI50">
            <v>3.3504673685799871</v>
          </cell>
          <cell r="CJ50">
            <v>-3.5014172116564506</v>
          </cell>
          <cell r="CK50">
            <v>2.6691583625526585</v>
          </cell>
          <cell r="CL50">
            <v>0</v>
          </cell>
          <cell r="CM50">
            <v>2.6691583625526585</v>
          </cell>
          <cell r="CN50">
            <v>0.68130900602732858</v>
          </cell>
          <cell r="CO50">
            <v>-6.1705755742091091</v>
          </cell>
        </row>
        <row r="51">
          <cell r="D51" t="str">
            <v>80/34 TEX NIM _S1</v>
          </cell>
          <cell r="E51" t="str">
            <v>80</v>
          </cell>
          <cell r="F51" t="str">
            <v>34</v>
          </cell>
          <cell r="G51" t="str">
            <v>TEX</v>
          </cell>
          <cell r="H51" t="str">
            <v>NIM</v>
          </cell>
          <cell r="I51" t="str">
            <v xml:space="preserve"> </v>
          </cell>
          <cell r="J51" t="str">
            <v xml:space="preserve"> </v>
          </cell>
          <cell r="K51" t="str">
            <v>S1</v>
          </cell>
          <cell r="L51">
            <v>0.5</v>
          </cell>
          <cell r="M51">
            <v>0</v>
          </cell>
          <cell r="N51">
            <v>0.49999999999999994</v>
          </cell>
          <cell r="O51">
            <v>900</v>
          </cell>
          <cell r="P51">
            <v>134</v>
          </cell>
          <cell r="Q51">
            <v>1.7450000000000001</v>
          </cell>
          <cell r="R51">
            <v>0.97389999999999999</v>
          </cell>
          <cell r="S51">
            <v>0.97</v>
          </cell>
          <cell r="T51">
            <v>2.4799999999999999E-2</v>
          </cell>
          <cell r="U51">
            <v>2.3123353958385913</v>
          </cell>
          <cell r="V51">
            <v>6.4999999999999997E-3</v>
          </cell>
          <cell r="W51">
            <v>2.2973052157656406</v>
          </cell>
          <cell r="X51">
            <v>35.608230844367426</v>
          </cell>
          <cell r="Y51">
            <v>35.608230844367426</v>
          </cell>
          <cell r="Z51">
            <v>35.608230844367426</v>
          </cell>
          <cell r="AA51">
            <v>71.703011152416352</v>
          </cell>
          <cell r="AB51">
            <v>0.116865</v>
          </cell>
          <cell r="AC51">
            <v>71.586146152416347</v>
          </cell>
          <cell r="AD51">
            <v>1</v>
          </cell>
          <cell r="AE51">
            <v>0</v>
          </cell>
          <cell r="AF51">
            <v>0.35793073076208176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 t="str">
            <v>140/34</v>
          </cell>
          <cell r="AT51">
            <v>1</v>
          </cell>
          <cell r="AU51">
            <v>0</v>
          </cell>
          <cell r="AV51">
            <v>61</v>
          </cell>
          <cell r="AW51">
            <v>1</v>
          </cell>
          <cell r="AX51">
            <v>61</v>
          </cell>
          <cell r="AY51">
            <v>0.98218435443183194</v>
          </cell>
          <cell r="AZ51">
            <v>54.835352507929173</v>
          </cell>
          <cell r="BA51">
            <v>54.835352507929173</v>
          </cell>
          <cell r="BB51">
            <v>2.81</v>
          </cell>
          <cell r="BC51">
            <v>0.8981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.684712913725097</v>
          </cell>
          <cell r="BI51">
            <v>1.7481913176780817</v>
          </cell>
          <cell r="BJ51" t="b">
            <v>0</v>
          </cell>
          <cell r="BK51">
            <v>1.7481913176780817</v>
          </cell>
          <cell r="BL51">
            <v>1.0136350260633453</v>
          </cell>
          <cell r="BM51" t="b">
            <v>0</v>
          </cell>
          <cell r="BN51">
            <v>1.0136350260633453</v>
          </cell>
          <cell r="BO51">
            <v>2.1641766011014805</v>
          </cell>
          <cell r="BP51">
            <v>0</v>
          </cell>
          <cell r="BQ51">
            <v>2.1691369833107119</v>
          </cell>
          <cell r="BR51">
            <v>1.1461535446222766</v>
          </cell>
          <cell r="BS51">
            <v>0</v>
          </cell>
          <cell r="BT51">
            <v>1.1666818956112497</v>
          </cell>
          <cell r="BU51">
            <v>1.8105013495832738</v>
          </cell>
          <cell r="BV51">
            <v>0</v>
          </cell>
          <cell r="BW51">
            <v>1.819926075780814</v>
          </cell>
          <cell r="BX51">
            <v>0.15</v>
          </cell>
          <cell r="BY51">
            <v>0.8</v>
          </cell>
          <cell r="BZ51">
            <v>0</v>
          </cell>
          <cell r="CA51">
            <v>1.8728113814884666</v>
          </cell>
          <cell r="CB51">
            <v>0</v>
          </cell>
          <cell r="CC51">
            <v>2.6404496067601548</v>
          </cell>
          <cell r="CD51">
            <v>0</v>
          </cell>
          <cell r="CE51">
            <v>1.129243693188172</v>
          </cell>
          <cell r="CF51">
            <v>2.1790959045153997</v>
          </cell>
          <cell r="CG51">
            <v>0</v>
          </cell>
          <cell r="CH51">
            <v>2.2649868303075542</v>
          </cell>
          <cell r="CI51">
            <v>0</v>
          </cell>
          <cell r="CJ51">
            <v>-1.0498522113272277</v>
          </cell>
          <cell r="CK51">
            <v>2.2894071734914636</v>
          </cell>
          <cell r="CL51">
            <v>0</v>
          </cell>
          <cell r="CM51">
            <v>2.2894071734914636</v>
          </cell>
          <cell r="CN51">
            <v>0</v>
          </cell>
          <cell r="CO51">
            <v>-3.3392593848186913</v>
          </cell>
        </row>
        <row r="52">
          <cell r="D52" t="str">
            <v>80/34 TEX NIM CLQ_S1</v>
          </cell>
          <cell r="E52" t="str">
            <v>80</v>
          </cell>
          <cell r="F52" t="str">
            <v>34</v>
          </cell>
          <cell r="G52" t="str">
            <v>TEX</v>
          </cell>
          <cell r="H52" t="str">
            <v>NIM</v>
          </cell>
          <cell r="I52" t="str">
            <v xml:space="preserve"> </v>
          </cell>
          <cell r="J52" t="str">
            <v>CLQ</v>
          </cell>
          <cell r="K52" t="str">
            <v>S1</v>
          </cell>
          <cell r="L52">
            <v>0.5</v>
          </cell>
          <cell r="M52">
            <v>0</v>
          </cell>
          <cell r="N52">
            <v>0.49999999999999994</v>
          </cell>
          <cell r="O52">
            <v>900</v>
          </cell>
          <cell r="P52">
            <v>134</v>
          </cell>
          <cell r="Q52">
            <v>1.7450000000000001</v>
          </cell>
          <cell r="R52">
            <v>0.97389999999999999</v>
          </cell>
          <cell r="S52">
            <v>0.97</v>
          </cell>
          <cell r="T52">
            <v>2.4799999999999999E-2</v>
          </cell>
          <cell r="U52">
            <v>2.3123353958385913</v>
          </cell>
          <cell r="V52">
            <v>6.4999999999999997E-3</v>
          </cell>
          <cell r="W52">
            <v>2.2973052157656406</v>
          </cell>
          <cell r="X52">
            <v>35.608230844367426</v>
          </cell>
          <cell r="Y52">
            <v>35.608230844367426</v>
          </cell>
          <cell r="Z52">
            <v>35.608230844367426</v>
          </cell>
          <cell r="AA52">
            <v>69.473011152416348</v>
          </cell>
          <cell r="AB52">
            <v>0</v>
          </cell>
          <cell r="AC52">
            <v>69.473011152416348</v>
          </cell>
          <cell r="AD52">
            <v>1</v>
          </cell>
          <cell r="AE52">
            <v>0</v>
          </cell>
          <cell r="AF52">
            <v>0.3473650557620817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 t="str">
            <v>140/34</v>
          </cell>
          <cell r="AT52">
            <v>1</v>
          </cell>
          <cell r="AU52">
            <v>0</v>
          </cell>
          <cell r="AV52">
            <v>61</v>
          </cell>
          <cell r="AW52">
            <v>1</v>
          </cell>
          <cell r="AX52">
            <v>57</v>
          </cell>
          <cell r="AY52">
            <v>0.98218435443183194</v>
          </cell>
          <cell r="AZ52">
            <v>54.835352507929173</v>
          </cell>
          <cell r="BA52">
            <v>50.906615090201846</v>
          </cell>
          <cell r="BB52">
            <v>2.81</v>
          </cell>
          <cell r="BC52">
            <v>0.8981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3.510881006452419</v>
          </cell>
          <cell r="BI52">
            <v>1.7481913176780817</v>
          </cell>
          <cell r="BJ52" t="b">
            <v>0</v>
          </cell>
          <cell r="BK52">
            <v>1.7481913176780817</v>
          </cell>
          <cell r="BL52">
            <v>1.0136350260633453</v>
          </cell>
          <cell r="BM52" t="b">
            <v>0</v>
          </cell>
          <cell r="BN52">
            <v>1.0136350260633453</v>
          </cell>
          <cell r="BO52">
            <v>2.1641766011014805</v>
          </cell>
          <cell r="BP52">
            <v>0</v>
          </cell>
          <cell r="BQ52">
            <v>2.1691369833107119</v>
          </cell>
          <cell r="BR52">
            <v>1.1461535446222766</v>
          </cell>
          <cell r="BS52">
            <v>0</v>
          </cell>
          <cell r="BT52">
            <v>1.1666818956112497</v>
          </cell>
          <cell r="BU52">
            <v>1.8105013495832738</v>
          </cell>
          <cell r="BV52">
            <v>0</v>
          </cell>
          <cell r="BW52">
            <v>1.819926075780814</v>
          </cell>
          <cell r="BX52">
            <v>0.15</v>
          </cell>
          <cell r="BY52">
            <v>0.8</v>
          </cell>
          <cell r="BZ52">
            <v>0</v>
          </cell>
          <cell r="CA52">
            <v>1.8728113814884666</v>
          </cell>
          <cell r="CB52">
            <v>0</v>
          </cell>
          <cell r="CC52">
            <v>2.6404496067601548</v>
          </cell>
          <cell r="CD52">
            <v>0</v>
          </cell>
          <cell r="CE52">
            <v>2.9554117859154938</v>
          </cell>
          <cell r="CF52">
            <v>2.1790959045153997</v>
          </cell>
          <cell r="CG52">
            <v>0</v>
          </cell>
          <cell r="CH52">
            <v>2.2649868303075542</v>
          </cell>
          <cell r="CI52">
            <v>0</v>
          </cell>
          <cell r="CJ52">
            <v>0.77631588140009411</v>
          </cell>
          <cell r="CK52">
            <v>2.2894071734914636</v>
          </cell>
          <cell r="CL52">
            <v>0</v>
          </cell>
          <cell r="CM52">
            <v>2.2894071734914636</v>
          </cell>
          <cell r="CN52">
            <v>0</v>
          </cell>
          <cell r="CO52">
            <v>-1.5130912920913695</v>
          </cell>
        </row>
        <row r="53">
          <cell r="D53" t="str">
            <v>100/34 TEX NIM _S1</v>
          </cell>
          <cell r="E53" t="str">
            <v>100</v>
          </cell>
          <cell r="F53" t="str">
            <v>34</v>
          </cell>
          <cell r="G53" t="str">
            <v>TEX</v>
          </cell>
          <cell r="H53" t="str">
            <v>NIM</v>
          </cell>
          <cell r="I53" t="str">
            <v xml:space="preserve"> </v>
          </cell>
          <cell r="J53" t="str">
            <v xml:space="preserve"> </v>
          </cell>
          <cell r="K53" t="str">
            <v>S1</v>
          </cell>
          <cell r="L53">
            <v>2</v>
          </cell>
          <cell r="M53">
            <v>0.43470947063054477</v>
          </cell>
          <cell r="N53">
            <v>1.565290529369455</v>
          </cell>
          <cell r="O53">
            <v>850</v>
          </cell>
          <cell r="P53">
            <v>172</v>
          </cell>
          <cell r="Q53">
            <v>1.77</v>
          </cell>
          <cell r="R53">
            <v>0.97389999999999999</v>
          </cell>
          <cell r="S53">
            <v>0.97</v>
          </cell>
          <cell r="T53">
            <v>2.4799999999999999E-2</v>
          </cell>
          <cell r="U53">
            <v>2.7635864643400025</v>
          </cell>
          <cell r="V53">
            <v>6.4999999999999997E-3</v>
          </cell>
          <cell r="W53">
            <v>2.7456231523217927</v>
          </cell>
          <cell r="X53">
            <v>170.22863544395113</v>
          </cell>
          <cell r="Y53">
            <v>37</v>
          </cell>
          <cell r="Z53">
            <v>133.22863544395113</v>
          </cell>
          <cell r="AA53">
            <v>68.733011152416353</v>
          </cell>
          <cell r="AB53">
            <v>0.116865</v>
          </cell>
          <cell r="AC53">
            <v>68.616146152416349</v>
          </cell>
          <cell r="AD53">
            <v>1</v>
          </cell>
          <cell r="AE53">
            <v>0</v>
          </cell>
          <cell r="AF53">
            <v>0.34308073076208173</v>
          </cell>
          <cell r="AG53">
            <v>1.5581100000000001</v>
          </cell>
          <cell r="AH53">
            <v>90</v>
          </cell>
          <cell r="AI53">
            <v>43.86</v>
          </cell>
          <cell r="AJ53">
            <v>68.3387046</v>
          </cell>
          <cell r="AK53">
            <v>25.285320702</v>
          </cell>
          <cell r="AL53">
            <v>2.5999999999999999E-3</v>
          </cell>
          <cell r="AM53">
            <v>2.5999999999999999E-3</v>
          </cell>
          <cell r="AN53">
            <v>0.17768063196</v>
          </cell>
          <cell r="AO53">
            <v>2.38</v>
          </cell>
          <cell r="AP53">
            <v>1.4705882352941178</v>
          </cell>
          <cell r="AQ53">
            <v>1.6850639490410957</v>
          </cell>
          <cell r="AR53">
            <v>0.12984353873999999</v>
          </cell>
          <cell r="AS53" t="str">
            <v>150/34</v>
          </cell>
          <cell r="AT53">
            <v>1</v>
          </cell>
          <cell r="AU53">
            <v>9.8938056900000007</v>
          </cell>
          <cell r="AV53">
            <v>59</v>
          </cell>
          <cell r="AW53">
            <v>1</v>
          </cell>
          <cell r="AX53">
            <v>59</v>
          </cell>
          <cell r="AY53">
            <v>0.98218435443183194</v>
          </cell>
          <cell r="AZ53">
            <v>52.870983799065513</v>
          </cell>
          <cell r="BA53">
            <v>52.870983799065513</v>
          </cell>
          <cell r="BB53">
            <v>2.81</v>
          </cell>
          <cell r="BC53">
            <v>0.89815</v>
          </cell>
          <cell r="BD53">
            <v>0</v>
          </cell>
          <cell r="BE53">
            <v>0</v>
          </cell>
          <cell r="BF53">
            <v>0</v>
          </cell>
          <cell r="BG53">
            <v>15.810200135899271</v>
          </cell>
          <cell r="BH53">
            <v>10.693931622588753</v>
          </cell>
          <cell r="BI53">
            <v>1.4627386241487255</v>
          </cell>
          <cell r="BJ53" t="b">
            <v>0</v>
          </cell>
          <cell r="BK53">
            <v>1.4627386241487255</v>
          </cell>
          <cell r="BL53">
            <v>0.84812405165249871</v>
          </cell>
          <cell r="BM53" t="b">
            <v>0</v>
          </cell>
          <cell r="BN53">
            <v>0.84812405165249871</v>
          </cell>
          <cell r="BO53">
            <v>1.810799923268452</v>
          </cell>
          <cell r="BP53">
            <v>0</v>
          </cell>
          <cell r="BQ53">
            <v>1.8149503515279977</v>
          </cell>
          <cell r="BR53">
            <v>0.95900433892481696</v>
          </cell>
          <cell r="BS53">
            <v>0</v>
          </cell>
          <cell r="BT53">
            <v>0.97618072664508937</v>
          </cell>
          <cell r="BU53">
            <v>1.514874388362861</v>
          </cell>
          <cell r="BV53">
            <v>0</v>
          </cell>
          <cell r="BW53">
            <v>1.5227602020559978</v>
          </cell>
          <cell r="BX53">
            <v>0.15</v>
          </cell>
          <cell r="BY53">
            <v>0.8</v>
          </cell>
          <cell r="BZ53">
            <v>0</v>
          </cell>
          <cell r="CA53">
            <v>1.5670101525769975</v>
          </cell>
          <cell r="CB53">
            <v>0</v>
          </cell>
          <cell r="CC53">
            <v>2.2093048889272695</v>
          </cell>
          <cell r="CD53">
            <v>7.4976486569649179</v>
          </cell>
          <cell r="CE53">
            <v>1.7313801436544005</v>
          </cell>
          <cell r="CF53">
            <v>1.8232831344183154</v>
          </cell>
          <cell r="CG53">
            <v>0</v>
          </cell>
          <cell r="CH53">
            <v>1.895149396050906</v>
          </cell>
          <cell r="CI53">
            <v>5.6743655225466023</v>
          </cell>
          <cell r="CJ53">
            <v>-9.1902990763914838E-2</v>
          </cell>
          <cell r="CK53">
            <v>1.915582273636361</v>
          </cell>
          <cell r="CL53">
            <v>0</v>
          </cell>
          <cell r="CM53">
            <v>1.915582273636361</v>
          </cell>
          <cell r="CN53">
            <v>3.7587832489102411</v>
          </cell>
          <cell r="CO53">
            <v>-2.0074852644002759</v>
          </cell>
        </row>
        <row r="54">
          <cell r="D54" t="str">
            <v>150/100 TEX SIM _S1</v>
          </cell>
          <cell r="E54" t="str">
            <v>150</v>
          </cell>
          <cell r="F54" t="str">
            <v>100</v>
          </cell>
          <cell r="G54" t="str">
            <v>TEX</v>
          </cell>
          <cell r="H54" t="str">
            <v>SIM</v>
          </cell>
          <cell r="I54" t="str">
            <v xml:space="preserve"> </v>
          </cell>
          <cell r="J54" t="str">
            <v xml:space="preserve"> </v>
          </cell>
          <cell r="K54" t="str">
            <v>S1</v>
          </cell>
          <cell r="L54">
            <v>1</v>
          </cell>
          <cell r="M54">
            <v>3.4529134687146017E-2</v>
          </cell>
          <cell r="N54">
            <v>0.96547086531285387</v>
          </cell>
          <cell r="O54">
            <v>550</v>
          </cell>
          <cell r="P54">
            <v>252</v>
          </cell>
          <cell r="Q54">
            <v>1.643</v>
          </cell>
          <cell r="R54">
            <v>0.97389999999999999</v>
          </cell>
          <cell r="S54">
            <v>0.97</v>
          </cell>
          <cell r="T54">
            <v>2.4799999999999999E-2</v>
          </cell>
          <cell r="U54">
            <v>2.8224393443178415</v>
          </cell>
          <cell r="V54">
            <v>7.0000000000000001E-3</v>
          </cell>
          <cell r="W54">
            <v>2.8026822689076165</v>
          </cell>
          <cell r="X54">
            <v>86.883150336136111</v>
          </cell>
          <cell r="Y54">
            <v>3</v>
          </cell>
          <cell r="Z54">
            <v>83.883150336136111</v>
          </cell>
          <cell r="AA54">
            <v>71.526022304832708</v>
          </cell>
          <cell r="AB54">
            <v>0.116865</v>
          </cell>
          <cell r="AC54">
            <v>71.409157304832704</v>
          </cell>
          <cell r="AD54">
            <v>1</v>
          </cell>
          <cell r="AE54">
            <v>0</v>
          </cell>
          <cell r="AF54">
            <v>0.35704578652416352</v>
          </cell>
          <cell r="AG54">
            <v>1.65</v>
          </cell>
          <cell r="AH54">
            <v>60</v>
          </cell>
          <cell r="AI54">
            <v>43.71</v>
          </cell>
          <cell r="AJ54">
            <v>72.121499999999997</v>
          </cell>
          <cell r="AK54">
            <v>2.1636449999999998</v>
          </cell>
          <cell r="AL54">
            <v>0.03</v>
          </cell>
          <cell r="AM54">
            <v>0.03</v>
          </cell>
          <cell r="AN54">
            <v>2.1636449999999998</v>
          </cell>
          <cell r="AO54">
            <v>4.7699999999999996</v>
          </cell>
          <cell r="AP54">
            <v>1.4705882352941178</v>
          </cell>
          <cell r="AQ54">
            <v>1.1855589041095891</v>
          </cell>
          <cell r="AR54">
            <v>0.13703084999999998</v>
          </cell>
          <cell r="AS54" t="str">
            <v>265/100</v>
          </cell>
          <cell r="AT54">
            <v>1</v>
          </cell>
          <cell r="AU54">
            <v>10.102725</v>
          </cell>
          <cell r="AV54">
            <v>57</v>
          </cell>
          <cell r="AW54">
            <v>1</v>
          </cell>
          <cell r="AX54">
            <v>57</v>
          </cell>
          <cell r="AY54">
            <v>0.98267890848743711</v>
          </cell>
          <cell r="AZ54">
            <v>50.932247826903861</v>
          </cell>
          <cell r="BA54">
            <v>50.932247826903861</v>
          </cell>
          <cell r="BB54">
            <v>2.81</v>
          </cell>
          <cell r="BC54">
            <v>0.89815</v>
          </cell>
          <cell r="BD54">
            <v>0.87345922190076775</v>
          </cell>
          <cell r="BE54">
            <v>0</v>
          </cell>
          <cell r="BF54">
            <v>0.87345922190076775</v>
          </cell>
          <cell r="BG54">
            <v>16.983544961791662</v>
          </cell>
          <cell r="BH54">
            <v>14.538254469503908</v>
          </cell>
          <cell r="BI54">
            <v>1.4329590895165603</v>
          </cell>
          <cell r="BJ54" t="b">
            <v>0</v>
          </cell>
          <cell r="BK54">
            <v>1.4329590895165603</v>
          </cell>
          <cell r="BL54">
            <v>0.83085730340945108</v>
          </cell>
          <cell r="BM54" t="b">
            <v>0</v>
          </cell>
          <cell r="BN54">
            <v>0.83085730340945108</v>
          </cell>
          <cell r="BO54">
            <v>1.7739342945521268</v>
          </cell>
          <cell r="BP54">
            <v>0</v>
          </cell>
          <cell r="BQ54">
            <v>1.778000225267099</v>
          </cell>
          <cell r="BR54">
            <v>0.93948020627943152</v>
          </cell>
          <cell r="BS54">
            <v>0</v>
          </cell>
          <cell r="BT54">
            <v>0.95630690416139186</v>
          </cell>
          <cell r="BU54">
            <v>1.4840334345746298</v>
          </cell>
          <cell r="BV54">
            <v>0</v>
          </cell>
          <cell r="BW54">
            <v>1.4917587029330766</v>
          </cell>
          <cell r="BX54">
            <v>0.15</v>
          </cell>
          <cell r="BY54">
            <v>0.8</v>
          </cell>
          <cell r="BZ54">
            <v>0</v>
          </cell>
          <cell r="CA54">
            <v>1.5351077796327002</v>
          </cell>
          <cell r="CB54">
            <v>0</v>
          </cell>
          <cell r="CC54">
            <v>2.16432619596966</v>
          </cell>
          <cell r="CD54">
            <v>8.8371728538267629</v>
          </cell>
          <cell r="CE54">
            <v>5.7418823615390089</v>
          </cell>
          <cell r="CF54">
            <v>1.7861633630871576</v>
          </cell>
          <cell r="CG54">
            <v>0</v>
          </cell>
          <cell r="CH54">
            <v>1.8565665172364016</v>
          </cell>
          <cell r="CI54">
            <v>7.051009490739605</v>
          </cell>
          <cell r="CJ54">
            <v>3.955718998451851</v>
          </cell>
          <cell r="CK54">
            <v>1.8765834069101099</v>
          </cell>
          <cell r="CL54">
            <v>0</v>
          </cell>
          <cell r="CM54">
            <v>1.8765834069101099</v>
          </cell>
          <cell r="CN54">
            <v>5.1744260838294949</v>
          </cell>
          <cell r="CO54">
            <v>2.0791355915417409</v>
          </cell>
        </row>
        <row r="56">
          <cell r="D56" t="str">
            <v>75/34 TEX SIM _B2</v>
          </cell>
          <cell r="E56" t="str">
            <v>75</v>
          </cell>
          <cell r="F56" t="str">
            <v>34</v>
          </cell>
          <cell r="G56" t="str">
            <v>TEX</v>
          </cell>
          <cell r="H56" t="str">
            <v>SIM</v>
          </cell>
          <cell r="I56" t="str">
            <v xml:space="preserve"> </v>
          </cell>
          <cell r="J56" t="str">
            <v xml:space="preserve"> </v>
          </cell>
          <cell r="K56" t="str">
            <v>B2</v>
          </cell>
          <cell r="L56">
            <v>1</v>
          </cell>
          <cell r="M56">
            <v>0.63531283022945939</v>
          </cell>
          <cell r="N56">
            <v>0.36468716977054066</v>
          </cell>
          <cell r="O56">
            <v>950</v>
          </cell>
          <cell r="P56">
            <v>131</v>
          </cell>
          <cell r="Q56">
            <v>1.7749999999999999</v>
          </cell>
          <cell r="R56">
            <v>0.97389999999999999</v>
          </cell>
          <cell r="S56">
            <v>0.97</v>
          </cell>
          <cell r="T56">
            <v>2.4799999999999999E-2</v>
          </cell>
          <cell r="U56">
            <v>2.6064715251137973</v>
          </cell>
          <cell r="V56">
            <v>6.4999999999999997E-3</v>
          </cell>
          <cell r="W56">
            <v>2.5895294602005579</v>
          </cell>
          <cell r="X56">
            <v>80.275413266217299</v>
          </cell>
          <cell r="Y56">
            <v>51</v>
          </cell>
          <cell r="Z56">
            <v>29.275413266217299</v>
          </cell>
          <cell r="AA56">
            <v>72.443011152416361</v>
          </cell>
          <cell r="AB56">
            <v>0.116865</v>
          </cell>
          <cell r="AC56">
            <v>72.326146152416356</v>
          </cell>
          <cell r="AD56">
            <v>1</v>
          </cell>
          <cell r="AE56">
            <v>0</v>
          </cell>
          <cell r="AF56">
            <v>0.3616307307620818</v>
          </cell>
          <cell r="AG56">
            <v>1.75</v>
          </cell>
          <cell r="AH56">
            <v>90</v>
          </cell>
          <cell r="AI56">
            <v>43.86</v>
          </cell>
          <cell r="AJ56">
            <v>76.754999999999995</v>
          </cell>
          <cell r="AK56">
            <v>39.145049999999998</v>
          </cell>
          <cell r="AL56">
            <v>0</v>
          </cell>
          <cell r="AM56">
            <v>4.7699999999999996</v>
          </cell>
          <cell r="AN56">
            <v>0</v>
          </cell>
          <cell r="AO56">
            <v>4.7699999999999996</v>
          </cell>
          <cell r="AP56">
            <v>1.4705882352941178</v>
          </cell>
          <cell r="AQ56">
            <v>1.8925890410958901</v>
          </cell>
          <cell r="AR56">
            <v>0.14583449999999998</v>
          </cell>
          <cell r="AS56" t="str">
            <v>140/34</v>
          </cell>
          <cell r="AT56">
            <v>1</v>
          </cell>
          <cell r="AU56">
            <v>10.797749999999999</v>
          </cell>
          <cell r="AV56">
            <v>61</v>
          </cell>
          <cell r="AW56">
            <v>1</v>
          </cell>
          <cell r="AX56">
            <v>61</v>
          </cell>
          <cell r="AY56">
            <v>0.98218435443183194</v>
          </cell>
          <cell r="AZ56">
            <v>54.835352507929173</v>
          </cell>
          <cell r="BA56">
            <v>54.835352507929173</v>
          </cell>
          <cell r="BB56">
            <v>2.81</v>
          </cell>
          <cell r="BC56">
            <v>0.89815</v>
          </cell>
          <cell r="BD56">
            <v>0</v>
          </cell>
          <cell r="BE56">
            <v>1.0495118813104305</v>
          </cell>
          <cell r="BF56">
            <v>1.0495118813104305</v>
          </cell>
          <cell r="BG56">
            <v>19.680723834370379</v>
          </cell>
          <cell r="BH56">
            <v>11.371501032414667</v>
          </cell>
          <cell r="BI56" t="b">
            <v>0</v>
          </cell>
          <cell r="BJ56">
            <v>1.8721263232531966</v>
          </cell>
          <cell r="BK56">
            <v>1.8721263232531966</v>
          </cell>
          <cell r="BL56" t="b">
            <v>0</v>
          </cell>
          <cell r="BM56">
            <v>1.1033444110427588</v>
          </cell>
          <cell r="BN56">
            <v>1.1033444110427588</v>
          </cell>
          <cell r="BO56">
            <v>0</v>
          </cell>
          <cell r="BP56">
            <v>1.9344118948443207</v>
          </cell>
          <cell r="BQ56">
            <v>1.9243533553327103</v>
          </cell>
          <cell r="BR56">
            <v>0</v>
          </cell>
          <cell r="BS56">
            <v>1.076650594646563</v>
          </cell>
          <cell r="BT56">
            <v>1.0350237157446691</v>
          </cell>
          <cell r="BU56">
            <v>0</v>
          </cell>
          <cell r="BV56">
            <v>1.6336615634471814</v>
          </cell>
          <cell r="BW56">
            <v>1.6145503383751223</v>
          </cell>
          <cell r="BX56">
            <v>0.15</v>
          </cell>
          <cell r="BY56">
            <v>0.8</v>
          </cell>
          <cell r="BZ56">
            <v>2.3424791054922527</v>
          </cell>
          <cell r="CA56">
            <v>0</v>
          </cell>
          <cell r="CB56">
            <v>3.8990767816043288</v>
          </cell>
          <cell r="CC56">
            <v>2.3424791054922527</v>
          </cell>
          <cell r="CD56">
            <v>8.0114522655320304</v>
          </cell>
          <cell r="CE56">
            <v>-0.9477705364236817</v>
          </cell>
          <cell r="CF56">
            <v>0</v>
          </cell>
          <cell r="CG56">
            <v>2.1835541812088142</v>
          </cell>
          <cell r="CH56">
            <v>2.0093867008962438</v>
          </cell>
          <cell r="CI56">
            <v>5.8278980843232162</v>
          </cell>
          <cell r="CJ56">
            <v>-3.1313247176324959</v>
          </cell>
          <cell r="CK56">
            <v>0</v>
          </cell>
          <cell r="CL56">
            <v>2.0310512475366349</v>
          </cell>
          <cell r="CM56">
            <v>2.0310512475366349</v>
          </cell>
          <cell r="CN56">
            <v>3.7968468367865813</v>
          </cell>
          <cell r="CO56">
            <v>-5.1623759651691312</v>
          </cell>
        </row>
        <row r="57">
          <cell r="D57" t="str">
            <v>80/34 TEX NIM _B2</v>
          </cell>
          <cell r="E57" t="str">
            <v>80</v>
          </cell>
          <cell r="F57" t="str">
            <v>34</v>
          </cell>
          <cell r="G57" t="str">
            <v>TEX</v>
          </cell>
          <cell r="H57" t="str">
            <v>NIM</v>
          </cell>
          <cell r="I57" t="str">
            <v xml:space="preserve"> </v>
          </cell>
          <cell r="J57" t="str">
            <v xml:space="preserve"> </v>
          </cell>
          <cell r="K57" t="str">
            <v>B2</v>
          </cell>
          <cell r="L57">
            <v>1</v>
          </cell>
          <cell r="M57">
            <v>0</v>
          </cell>
          <cell r="N57">
            <v>0.99999999999999989</v>
          </cell>
          <cell r="O57">
            <v>1000</v>
          </cell>
          <cell r="P57">
            <v>134</v>
          </cell>
          <cell r="Q57">
            <v>1.82</v>
          </cell>
          <cell r="R57">
            <v>0.97389999999999999</v>
          </cell>
          <cell r="S57">
            <v>0.97</v>
          </cell>
          <cell r="T57">
            <v>2.4799999999999999E-2</v>
          </cell>
          <cell r="U57">
            <v>2.7370948756873843</v>
          </cell>
          <cell r="V57">
            <v>6.4999999999999997E-3</v>
          </cell>
          <cell r="W57">
            <v>2.7193037589954163</v>
          </cell>
          <cell r="X57">
            <v>84.298416528857899</v>
          </cell>
          <cell r="Y57">
            <v>84.298416528857899</v>
          </cell>
          <cell r="Z57">
            <v>84.298416528857899</v>
          </cell>
          <cell r="AA57">
            <v>71.703011152416352</v>
          </cell>
          <cell r="AB57">
            <v>0.116865</v>
          </cell>
          <cell r="AC57">
            <v>71.586146152416347</v>
          </cell>
          <cell r="AD57">
            <v>1</v>
          </cell>
          <cell r="AE57">
            <v>0</v>
          </cell>
          <cell r="AF57">
            <v>0.3579307307620817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140/3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 t="str">
            <v>140/34</v>
          </cell>
          <cell r="AT57">
            <v>1</v>
          </cell>
          <cell r="AU57">
            <v>0</v>
          </cell>
          <cell r="AV57">
            <v>61</v>
          </cell>
          <cell r="AW57">
            <v>1</v>
          </cell>
          <cell r="AX57">
            <v>61</v>
          </cell>
          <cell r="AY57">
            <v>0.98218435443183194</v>
          </cell>
          <cell r="AZ57">
            <v>54.835352507929173</v>
          </cell>
          <cell r="BA57">
            <v>54.835352507929173</v>
          </cell>
          <cell r="BB57">
            <v>2.81</v>
          </cell>
          <cell r="BC57">
            <v>0.89815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1.684712913725097</v>
          </cell>
          <cell r="BI57" t="b">
            <v>0</v>
          </cell>
          <cell r="BJ57">
            <v>1.7827821740194481</v>
          </cell>
          <cell r="BK57">
            <v>1.7827821740194481</v>
          </cell>
          <cell r="BL57" t="b">
            <v>0</v>
          </cell>
          <cell r="BM57">
            <v>1.0506891139658348</v>
          </cell>
          <cell r="BN57">
            <v>1.0506891139658348</v>
          </cell>
          <cell r="BO57">
            <v>0</v>
          </cell>
          <cell r="BP57">
            <v>1.8420952691626813</v>
          </cell>
          <cell r="BQ57">
            <v>1.8325167569035254</v>
          </cell>
          <cell r="BR57">
            <v>0</v>
          </cell>
          <cell r="BS57">
            <v>1.0252692160473065</v>
          </cell>
          <cell r="BT57">
            <v>0.98562891146710851</v>
          </cell>
          <cell r="BU57">
            <v>0</v>
          </cell>
          <cell r="BV57">
            <v>1.5556977526139293</v>
          </cell>
          <cell r="BW57">
            <v>1.5374985793215334</v>
          </cell>
          <cell r="BX57">
            <v>0.15</v>
          </cell>
          <cell r="BY57">
            <v>0.8</v>
          </cell>
          <cell r="BZ57">
            <v>2.0793476497356114</v>
          </cell>
          <cell r="CA57">
            <v>0</v>
          </cell>
          <cell r="CB57">
            <v>3.7129997559663601</v>
          </cell>
          <cell r="CC57">
            <v>2.2306881434302697</v>
          </cell>
          <cell r="CD57">
            <v>0</v>
          </cell>
          <cell r="CE57">
            <v>-8.4820368050463113E-2</v>
          </cell>
          <cell r="CF57">
            <v>0</v>
          </cell>
          <cell r="CG57">
            <v>2.0793476497356114</v>
          </cell>
          <cell r="CH57">
            <v>1.9134920259251555</v>
          </cell>
          <cell r="CI57">
            <v>0</v>
          </cell>
          <cell r="CJ57">
            <v>-2.1641680177860745</v>
          </cell>
          <cell r="CK57">
            <v>0</v>
          </cell>
          <cell r="CL57">
            <v>1.9341226677141063</v>
          </cell>
          <cell r="CM57">
            <v>1.9341226677141063</v>
          </cell>
          <cell r="CN57">
            <v>0</v>
          </cell>
          <cell r="CO57">
            <v>-4.0982906855001806</v>
          </cell>
        </row>
        <row r="58">
          <cell r="D58" t="str">
            <v>80/34 ROTO IM _B2</v>
          </cell>
          <cell r="E58" t="str">
            <v>80</v>
          </cell>
          <cell r="F58" t="str">
            <v>34</v>
          </cell>
          <cell r="G58" t="str">
            <v>ROTO</v>
          </cell>
          <cell r="H58" t="str">
            <v>IM</v>
          </cell>
          <cell r="I58" t="str">
            <v xml:space="preserve"> </v>
          </cell>
          <cell r="J58" t="str">
            <v xml:space="preserve"> </v>
          </cell>
          <cell r="K58" t="str">
            <v>B2</v>
          </cell>
          <cell r="L58">
            <v>1</v>
          </cell>
          <cell r="M58">
            <v>0</v>
          </cell>
          <cell r="N58">
            <v>1</v>
          </cell>
          <cell r="O58">
            <v>900</v>
          </cell>
          <cell r="P58">
            <v>134</v>
          </cell>
          <cell r="Q58">
            <v>1.8</v>
          </cell>
          <cell r="R58">
            <v>0.97389999999999999</v>
          </cell>
          <cell r="S58">
            <v>0.97</v>
          </cell>
          <cell r="T58">
            <v>2.4799999999999999E-2</v>
          </cell>
          <cell r="U58">
            <v>2.4907563368755201</v>
          </cell>
          <cell r="V58">
            <v>6.4999999999999997E-3</v>
          </cell>
          <cell r="W58">
            <v>2.4745664206858295</v>
          </cell>
          <cell r="X58">
            <v>76.711559041260713</v>
          </cell>
          <cell r="Y58">
            <v>76.711559041260713</v>
          </cell>
          <cell r="Z58">
            <v>76.711559041260713</v>
          </cell>
          <cell r="AA58">
            <v>74.669516728624544</v>
          </cell>
          <cell r="AB58">
            <v>0.31474000000000008</v>
          </cell>
          <cell r="AC58">
            <v>74.354776728624543</v>
          </cell>
          <cell r="AD58">
            <v>1</v>
          </cell>
          <cell r="AE58">
            <v>0</v>
          </cell>
          <cell r="AF58">
            <v>0.37177388364312275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 t="str">
            <v>140/34</v>
          </cell>
          <cell r="AP58">
            <v>0</v>
          </cell>
          <cell r="AQ58">
            <v>0</v>
          </cell>
          <cell r="AR58">
            <v>0</v>
          </cell>
          <cell r="AS58" t="str">
            <v>140/34</v>
          </cell>
          <cell r="AT58">
            <v>1</v>
          </cell>
          <cell r="AU58">
            <v>0</v>
          </cell>
          <cell r="AV58">
            <v>61</v>
          </cell>
          <cell r="AW58">
            <v>1</v>
          </cell>
          <cell r="AX58">
            <v>61</v>
          </cell>
          <cell r="AY58">
            <v>0.98218435443183194</v>
          </cell>
          <cell r="AZ58">
            <v>54.835352507929173</v>
          </cell>
          <cell r="BA58">
            <v>54.835352507929173</v>
          </cell>
          <cell r="BB58">
            <v>2.81</v>
          </cell>
          <cell r="BC58">
            <v>0.89815</v>
          </cell>
          <cell r="BD58">
            <v>0</v>
          </cell>
          <cell r="BE58">
            <v>3.2948098455938539</v>
          </cell>
          <cell r="BF58">
            <v>3.2948098455938539</v>
          </cell>
          <cell r="BG58">
            <v>0</v>
          </cell>
          <cell r="BH58">
            <v>11.144690491458388</v>
          </cell>
          <cell r="BI58" t="b">
            <v>0</v>
          </cell>
          <cell r="BJ58">
            <v>1.959101290131261</v>
          </cell>
          <cell r="BK58">
            <v>1.959101290131261</v>
          </cell>
          <cell r="BL58" t="b">
            <v>0</v>
          </cell>
          <cell r="BM58">
            <v>1.1546034219404773</v>
          </cell>
          <cell r="BN58">
            <v>1.1546034219404773</v>
          </cell>
          <cell r="BO58">
            <v>0</v>
          </cell>
          <cell r="BP58">
            <v>2.0242805155633854</v>
          </cell>
          <cell r="BQ58">
            <v>2.0137546779159612</v>
          </cell>
          <cell r="BR58">
            <v>0</v>
          </cell>
          <cell r="BS58">
            <v>1.1266694681838527</v>
          </cell>
          <cell r="BT58">
            <v>1.0831086939198993</v>
          </cell>
          <cell r="BU58">
            <v>0</v>
          </cell>
          <cell r="BV58">
            <v>1.7095579699054162</v>
          </cell>
          <cell r="BW58">
            <v>1.6895588783753113</v>
          </cell>
          <cell r="BX58">
            <v>0.15</v>
          </cell>
          <cell r="BY58">
            <v>0.8</v>
          </cell>
          <cell r="BZ58">
            <v>-1.7097416863169492</v>
          </cell>
          <cell r="CA58">
            <v>0</v>
          </cell>
          <cell r="CB58">
            <v>4.0802195120509444</v>
          </cell>
          <cell r="CC58">
            <v>2.4513056521211749</v>
          </cell>
          <cell r="CD58">
            <v>0</v>
          </cell>
          <cell r="CE58">
            <v>-1.7097416863169492</v>
          </cell>
          <cell r="CF58">
            <v>0</v>
          </cell>
          <cell r="CG58">
            <v>2.2849974172918794</v>
          </cell>
          <cell r="CH58">
            <v>2.1027384900276429</v>
          </cell>
          <cell r="CI58">
            <v>0</v>
          </cell>
          <cell r="CJ58">
            <v>-3.9947391036088287</v>
          </cell>
          <cell r="CK58">
            <v>0</v>
          </cell>
          <cell r="CL58">
            <v>2.1254095249605558</v>
          </cell>
          <cell r="CM58">
            <v>2.1254095249605558</v>
          </cell>
          <cell r="CN58">
            <v>0</v>
          </cell>
          <cell r="CO58">
            <v>-6.1201486285693845</v>
          </cell>
        </row>
        <row r="59">
          <cell r="D59" t="str">
            <v>100/34 ROTO IM _B2</v>
          </cell>
          <cell r="E59" t="str">
            <v>100</v>
          </cell>
          <cell r="F59" t="str">
            <v>34</v>
          </cell>
          <cell r="G59" t="str">
            <v>ROTO</v>
          </cell>
          <cell r="H59" t="str">
            <v>IM</v>
          </cell>
          <cell r="I59" t="str">
            <v xml:space="preserve"> </v>
          </cell>
          <cell r="J59" t="str">
            <v xml:space="preserve"> </v>
          </cell>
          <cell r="K59" t="str">
            <v>B2</v>
          </cell>
          <cell r="L59">
            <v>0.5</v>
          </cell>
          <cell r="M59">
            <v>0</v>
          </cell>
          <cell r="N59">
            <v>0.5</v>
          </cell>
          <cell r="O59">
            <v>950</v>
          </cell>
          <cell r="P59">
            <v>172</v>
          </cell>
          <cell r="Q59">
            <v>1.77</v>
          </cell>
          <cell r="R59">
            <v>0.97389999999999999</v>
          </cell>
          <cell r="S59">
            <v>0.97</v>
          </cell>
          <cell r="T59">
            <v>2.4799999999999999E-2</v>
          </cell>
          <cell r="U59">
            <v>3.431904759637912</v>
          </cell>
          <cell r="V59">
            <v>6.4999999999999997E-3</v>
          </cell>
          <cell r="W59">
            <v>3.4095973787002656</v>
          </cell>
          <cell r="X59">
            <v>52.848759369854115</v>
          </cell>
          <cell r="Y59">
            <v>52.848759369854115</v>
          </cell>
          <cell r="Z59">
            <v>52.848759369854115</v>
          </cell>
          <cell r="AA59">
            <v>71.699516728624545</v>
          </cell>
          <cell r="AB59">
            <v>0.31474000000000008</v>
          </cell>
          <cell r="AC59">
            <v>71.384776728624544</v>
          </cell>
          <cell r="AD59">
            <v>1</v>
          </cell>
          <cell r="AE59">
            <v>0</v>
          </cell>
          <cell r="AF59">
            <v>0.3569238836431227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 t="str">
            <v>150/34</v>
          </cell>
          <cell r="AP59">
            <v>0</v>
          </cell>
          <cell r="AQ59">
            <v>0</v>
          </cell>
          <cell r="AR59">
            <v>0</v>
          </cell>
          <cell r="AS59" t="str">
            <v>150/34</v>
          </cell>
          <cell r="AT59">
            <v>1</v>
          </cell>
          <cell r="AU59">
            <v>0</v>
          </cell>
          <cell r="AV59">
            <v>59</v>
          </cell>
          <cell r="AW59">
            <v>1</v>
          </cell>
          <cell r="AX59">
            <v>59</v>
          </cell>
          <cell r="AY59">
            <v>0.98218435443183194</v>
          </cell>
          <cell r="AZ59">
            <v>52.870983799065513</v>
          </cell>
          <cell r="BA59">
            <v>52.870983799065513</v>
          </cell>
          <cell r="BB59">
            <v>2.81</v>
          </cell>
          <cell r="BC59">
            <v>0.89815</v>
          </cell>
          <cell r="BD59">
            <v>0</v>
          </cell>
          <cell r="BE59">
            <v>2.3912576474233487</v>
          </cell>
          <cell r="BF59">
            <v>2.3912576474233487</v>
          </cell>
          <cell r="BG59">
            <v>0</v>
          </cell>
          <cell r="BH59">
            <v>11.057461398492563</v>
          </cell>
          <cell r="BI59" t="b">
            <v>0</v>
          </cell>
          <cell r="BJ59">
            <v>1.4218471358425109</v>
          </cell>
          <cell r="BK59">
            <v>1.4218471358425109</v>
          </cell>
          <cell r="BL59" t="b">
            <v>0</v>
          </cell>
          <cell r="BM59">
            <v>0.83797074545851435</v>
          </cell>
          <cell r="BN59">
            <v>0.83797074545851435</v>
          </cell>
          <cell r="BO59">
            <v>0</v>
          </cell>
          <cell r="BP59">
            <v>1.469151935989363</v>
          </cell>
          <cell r="BQ59">
            <v>1.4615126514935979</v>
          </cell>
          <cell r="BR59">
            <v>0</v>
          </cell>
          <cell r="BS59">
            <v>0.81769725968129203</v>
          </cell>
          <cell r="BT59">
            <v>0.78608237461420361</v>
          </cell>
          <cell r="BU59">
            <v>0</v>
          </cell>
          <cell r="BV59">
            <v>1.2407373295659936</v>
          </cell>
          <cell r="BW59">
            <v>1.2262226890240402</v>
          </cell>
          <cell r="BX59">
            <v>0.15</v>
          </cell>
          <cell r="BY59">
            <v>0.8</v>
          </cell>
          <cell r="BZ59">
            <v>1.5087765027619802</v>
          </cell>
          <cell r="CA59">
            <v>0</v>
          </cell>
          <cell r="CB59">
            <v>2.9612804891929101</v>
          </cell>
          <cell r="CC59">
            <v>1.7790718316098539</v>
          </cell>
          <cell r="CD59">
            <v>0</v>
          </cell>
          <cell r="CE59">
            <v>1.5087765027619802</v>
          </cell>
          <cell r="CF59">
            <v>0</v>
          </cell>
          <cell r="CG59">
            <v>1.658371136576769</v>
          </cell>
          <cell r="CH59">
            <v>1.5260939873462558</v>
          </cell>
          <cell r="CI59">
            <v>0</v>
          </cell>
          <cell r="CJ59">
            <v>-0.14959463381478888</v>
          </cell>
          <cell r="CK59">
            <v>0</v>
          </cell>
          <cell r="CL59">
            <v>1.5425478308755958</v>
          </cell>
          <cell r="CM59">
            <v>1.5425478308755958</v>
          </cell>
          <cell r="CN59">
            <v>0</v>
          </cell>
          <cell r="CO59">
            <v>-1.6921424646903847</v>
          </cell>
        </row>
        <row r="60">
          <cell r="D60" t="str">
            <v>150/48 ROTO IM _B2</v>
          </cell>
          <cell r="E60" t="str">
            <v>150</v>
          </cell>
          <cell r="F60" t="str">
            <v>48</v>
          </cell>
          <cell r="G60" t="str">
            <v>ROTO</v>
          </cell>
          <cell r="H60" t="str">
            <v>IM</v>
          </cell>
          <cell r="I60" t="str">
            <v xml:space="preserve"> </v>
          </cell>
          <cell r="J60" t="str">
            <v xml:space="preserve"> </v>
          </cell>
          <cell r="K60" t="str">
            <v>B2</v>
          </cell>
          <cell r="L60">
            <v>1</v>
          </cell>
          <cell r="M60">
            <v>0.37395819290026128</v>
          </cell>
          <cell r="N60">
            <v>0.62604180709973867</v>
          </cell>
          <cell r="O60">
            <v>825</v>
          </cell>
          <cell r="P60">
            <v>256</v>
          </cell>
          <cell r="Q60">
            <v>1.7549999999999999</v>
          </cell>
          <cell r="R60">
            <v>0.97389999999999999</v>
          </cell>
          <cell r="S60">
            <v>0.97</v>
          </cell>
          <cell r="T60">
            <v>2.4799999999999999E-2</v>
          </cell>
          <cell r="U60">
            <v>4.4737656873590161</v>
          </cell>
          <cell r="V60">
            <v>7.0000000000000001E-3</v>
          </cell>
          <cell r="W60">
            <v>4.4424493275475028</v>
          </cell>
          <cell r="X60">
            <v>137.71592915397258</v>
          </cell>
          <cell r="Y60">
            <v>51.5</v>
          </cell>
          <cell r="Z60">
            <v>86.215929153972581</v>
          </cell>
          <cell r="AA60">
            <v>63.543011152416355</v>
          </cell>
          <cell r="AB60">
            <v>0.31474000000000008</v>
          </cell>
          <cell r="AC60">
            <v>63.228271152416355</v>
          </cell>
          <cell r="AD60">
            <v>1</v>
          </cell>
          <cell r="AE60">
            <v>0</v>
          </cell>
          <cell r="AF60">
            <v>0.3161413557620818</v>
          </cell>
          <cell r="AG60">
            <v>1.4956799999999999</v>
          </cell>
          <cell r="AH60">
            <v>90</v>
          </cell>
          <cell r="AI60">
            <v>43.86</v>
          </cell>
          <cell r="AJ60">
            <v>65.600524799999988</v>
          </cell>
          <cell r="AK60">
            <v>33.784270271999993</v>
          </cell>
          <cell r="AL60">
            <v>1.37E-2</v>
          </cell>
          <cell r="AM60">
            <v>1.37E-2</v>
          </cell>
          <cell r="AN60">
            <v>0.89872718975999988</v>
          </cell>
          <cell r="AO60">
            <v>5.0599999999999996</v>
          </cell>
          <cell r="AP60">
            <v>1.4705882352941178</v>
          </cell>
          <cell r="AQ60">
            <v>1.6175471868493148</v>
          </cell>
          <cell r="AR60">
            <v>0.12464099711999997</v>
          </cell>
          <cell r="AS60" t="str">
            <v>265/48</v>
          </cell>
          <cell r="AT60">
            <v>1</v>
          </cell>
          <cell r="AU60">
            <v>9.0810787199999972</v>
          </cell>
          <cell r="AV60">
            <v>54.5</v>
          </cell>
          <cell r="AW60">
            <v>1</v>
          </cell>
          <cell r="AX60">
            <v>54.5</v>
          </cell>
          <cell r="AY60">
            <v>0.98267890848743711</v>
          </cell>
          <cell r="AZ60">
            <v>48.475550555685274</v>
          </cell>
          <cell r="BA60">
            <v>48.475550555685274</v>
          </cell>
          <cell r="BB60">
            <v>2.81</v>
          </cell>
          <cell r="BC60">
            <v>0.89815</v>
          </cell>
          <cell r="BD60">
            <v>0</v>
          </cell>
          <cell r="BE60">
            <v>1.8352996748648747</v>
          </cell>
          <cell r="BF60">
            <v>1.8352996748648747</v>
          </cell>
          <cell r="BG60">
            <v>11.491099680426402</v>
          </cell>
          <cell r="BH60">
            <v>7.8931295661041219</v>
          </cell>
          <cell r="BI60" t="b">
            <v>0</v>
          </cell>
          <cell r="BJ60">
            <v>1.0912732841361301</v>
          </cell>
          <cell r="BK60">
            <v>1.0912732841361301</v>
          </cell>
          <cell r="BL60" t="b">
            <v>0</v>
          </cell>
          <cell r="BM60">
            <v>0.64314585186730122</v>
          </cell>
          <cell r="BN60">
            <v>0.64314585186730122</v>
          </cell>
          <cell r="BO60">
            <v>0</v>
          </cell>
          <cell r="BP60">
            <v>1.1275799048060586</v>
          </cell>
          <cell r="BQ60">
            <v>1.1217167238283061</v>
          </cell>
          <cell r="BR60">
            <v>0</v>
          </cell>
          <cell r="BS60">
            <v>0.62758587158018897</v>
          </cell>
          <cell r="BT60">
            <v>0.60332132261072124</v>
          </cell>
          <cell r="BU60">
            <v>0</v>
          </cell>
          <cell r="BV60">
            <v>0.95227079357126188</v>
          </cell>
          <cell r="BW60">
            <v>0.94113074971353228</v>
          </cell>
          <cell r="BX60">
            <v>0.15</v>
          </cell>
          <cell r="BY60">
            <v>0.8</v>
          </cell>
          <cell r="BZ60">
            <v>2.2727944539375105</v>
          </cell>
          <cell r="CA60">
            <v>0</v>
          </cell>
          <cell r="CB60">
            <v>2.2727944539375105</v>
          </cell>
          <cell r="CC60">
            <v>1.3654446469342594</v>
          </cell>
          <cell r="CD60">
            <v>4.6264495205279506</v>
          </cell>
          <cell r="CE60">
            <v>0.37847940620567</v>
          </cell>
          <cell r="CF60">
            <v>0</v>
          </cell>
          <cell r="CG60">
            <v>1.2728063874857714</v>
          </cell>
          <cell r="CH60">
            <v>1.1712831537863817</v>
          </cell>
          <cell r="CI60">
            <v>3.353643133042179</v>
          </cell>
          <cell r="CJ60">
            <v>-0.89432698128010135</v>
          </cell>
          <cell r="CK60">
            <v>0</v>
          </cell>
          <cell r="CL60">
            <v>1.1839115435846179</v>
          </cell>
          <cell r="CM60">
            <v>1.1839115435846179</v>
          </cell>
          <cell r="CN60">
            <v>2.1697315894575611</v>
          </cell>
          <cell r="CO60">
            <v>-2.0782385248647195</v>
          </cell>
        </row>
        <row r="61">
          <cell r="D61" t="str">
            <v>150/34 TEX NIM S _B2</v>
          </cell>
          <cell r="E61" t="str">
            <v>150</v>
          </cell>
          <cell r="F61" t="str">
            <v>34</v>
          </cell>
          <cell r="G61" t="str">
            <v>TEX</v>
          </cell>
          <cell r="H61" t="str">
            <v>NIM</v>
          </cell>
          <cell r="I61" t="str">
            <v>S</v>
          </cell>
          <cell r="J61" t="str">
            <v xml:space="preserve"> </v>
          </cell>
          <cell r="K61" t="str">
            <v>B2</v>
          </cell>
          <cell r="L61">
            <v>1.5</v>
          </cell>
          <cell r="M61">
            <v>0.2345734482945222</v>
          </cell>
          <cell r="N61">
            <v>1.2654265517054779</v>
          </cell>
          <cell r="O61">
            <v>875</v>
          </cell>
          <cell r="P61">
            <v>251</v>
          </cell>
          <cell r="Q61">
            <v>1.734</v>
          </cell>
          <cell r="R61">
            <v>0.97389999999999999</v>
          </cell>
          <cell r="S61">
            <v>0.97</v>
          </cell>
          <cell r="T61">
            <v>2.4799999999999999E-2</v>
          </cell>
          <cell r="U61">
            <v>4.7085709900866428</v>
          </cell>
          <cell r="V61">
            <v>7.0000000000000001E-3</v>
          </cell>
          <cell r="W61">
            <v>4.6756109931560363</v>
          </cell>
          <cell r="X61">
            <v>217.41591118175569</v>
          </cell>
          <cell r="Y61">
            <v>34</v>
          </cell>
          <cell r="Z61">
            <v>183.41591118175569</v>
          </cell>
          <cell r="AA61">
            <v>61.326505576208177</v>
          </cell>
          <cell r="AB61">
            <v>0.116865</v>
          </cell>
          <cell r="AC61">
            <v>61.20964057620818</v>
          </cell>
          <cell r="AD61">
            <v>1</v>
          </cell>
          <cell r="AE61">
            <v>0</v>
          </cell>
          <cell r="AF61">
            <v>0.3060482028810409</v>
          </cell>
          <cell r="AG61">
            <v>1.44</v>
          </cell>
          <cell r="AH61">
            <v>90</v>
          </cell>
          <cell r="AI61">
            <v>43.86</v>
          </cell>
          <cell r="AJ61">
            <v>63.1584</v>
          </cell>
          <cell r="AK61">
            <v>21.473856000000001</v>
          </cell>
          <cell r="AL61">
            <v>0.02</v>
          </cell>
          <cell r="AM61">
            <v>0.02</v>
          </cell>
          <cell r="AN61">
            <v>1.2631680000000001</v>
          </cell>
          <cell r="AO61">
            <v>5.21</v>
          </cell>
          <cell r="AP61">
            <v>1.4705882352941178</v>
          </cell>
          <cell r="AQ61">
            <v>1.5573304109589043</v>
          </cell>
          <cell r="AR61">
            <v>0.12000096</v>
          </cell>
          <cell r="AS61" t="str">
            <v>265/34</v>
          </cell>
          <cell r="AT61">
            <v>2</v>
          </cell>
          <cell r="AU61">
            <v>0</v>
          </cell>
          <cell r="AV61">
            <v>40</v>
          </cell>
          <cell r="AW61">
            <v>1</v>
          </cell>
          <cell r="AX61">
            <v>54</v>
          </cell>
          <cell r="AY61">
            <v>0.98267890848743711</v>
          </cell>
          <cell r="AZ61">
            <v>37.174743108079745</v>
          </cell>
          <cell r="BA61">
            <v>47.984211101441552</v>
          </cell>
          <cell r="BB61">
            <v>2.81</v>
          </cell>
          <cell r="BC61">
            <v>0.89815</v>
          </cell>
          <cell r="BD61">
            <v>0</v>
          </cell>
          <cell r="BE61">
            <v>0</v>
          </cell>
          <cell r="BF61">
            <v>0</v>
          </cell>
          <cell r="BG61">
            <v>12.654419285667235</v>
          </cell>
          <cell r="BH61">
            <v>8.211231271885584</v>
          </cell>
          <cell r="BI61" t="b">
            <v>0</v>
          </cell>
          <cell r="BJ61">
            <v>1.0368540655707452</v>
          </cell>
          <cell r="BK61">
            <v>1.0368540655707452</v>
          </cell>
          <cell r="BL61" t="b">
            <v>0</v>
          </cell>
          <cell r="BM61">
            <v>0.61107368883446977</v>
          </cell>
          <cell r="BN61">
            <v>0.61107368883446977</v>
          </cell>
          <cell r="BO61">
            <v>0</v>
          </cell>
          <cell r="BP61">
            <v>1.0713501609081753</v>
          </cell>
          <cell r="BQ61">
            <v>1.0657793629033727</v>
          </cell>
          <cell r="BR61">
            <v>0</v>
          </cell>
          <cell r="BS61">
            <v>0.59628964797557116</v>
          </cell>
          <cell r="BT61">
            <v>0.57323511469415844</v>
          </cell>
          <cell r="BU61">
            <v>0</v>
          </cell>
          <cell r="BV61">
            <v>0.90478330056458567</v>
          </cell>
          <cell r="BW61">
            <v>0.8941987843554613</v>
          </cell>
          <cell r="BX61">
            <v>0.15</v>
          </cell>
          <cell r="BY61">
            <v>0.8</v>
          </cell>
          <cell r="BZ61">
            <v>2.1594555681231014</v>
          </cell>
          <cell r="CA61">
            <v>0</v>
          </cell>
          <cell r="CB61">
            <v>2.1594555681231014</v>
          </cell>
          <cell r="CC61">
            <v>1.2973531507337708</v>
          </cell>
          <cell r="CD61">
            <v>6.1246128536905875</v>
          </cell>
          <cell r="CE61">
            <v>1.0314248399089352</v>
          </cell>
          <cell r="CF61">
            <v>0</v>
          </cell>
          <cell r="CG61">
            <v>1.2093345422578938</v>
          </cell>
          <cell r="CH61">
            <v>1.1128740321901243</v>
          </cell>
          <cell r="CI61">
            <v>4.9152783114326937</v>
          </cell>
          <cell r="CJ61">
            <v>-0.17790970234895864</v>
          </cell>
          <cell r="CK61">
            <v>0</v>
          </cell>
          <cell r="CL61">
            <v>1.1248726740466217</v>
          </cell>
          <cell r="CM61">
            <v>1.1248726740466217</v>
          </cell>
          <cell r="CN61">
            <v>3.7904056373860717</v>
          </cell>
          <cell r="CO61">
            <v>-1.3027823763955804</v>
          </cell>
        </row>
        <row r="62">
          <cell r="D62" t="str">
            <v>150/34 TEX NIM Z _B2</v>
          </cell>
          <cell r="E62" t="str">
            <v>150</v>
          </cell>
          <cell r="F62" t="str">
            <v>34</v>
          </cell>
          <cell r="G62" t="str">
            <v>TEX</v>
          </cell>
          <cell r="H62" t="str">
            <v>NIM</v>
          </cell>
          <cell r="I62" t="str">
            <v>Z</v>
          </cell>
          <cell r="J62" t="str">
            <v xml:space="preserve"> </v>
          </cell>
          <cell r="K62" t="str">
            <v>B2</v>
          </cell>
          <cell r="L62">
            <v>1</v>
          </cell>
          <cell r="M62">
            <v>0.2345734482945222</v>
          </cell>
          <cell r="N62">
            <v>0.7654265517054778</v>
          </cell>
          <cell r="O62">
            <v>875</v>
          </cell>
          <cell r="P62">
            <v>251</v>
          </cell>
          <cell r="Q62">
            <v>1.734</v>
          </cell>
          <cell r="R62">
            <v>0.97389999999999999</v>
          </cell>
          <cell r="S62">
            <v>0.97</v>
          </cell>
          <cell r="T62">
            <v>2.4799999999999999E-2</v>
          </cell>
          <cell r="U62">
            <v>4.7085709900866428</v>
          </cell>
          <cell r="V62">
            <v>7.0000000000000001E-3</v>
          </cell>
          <cell r="W62">
            <v>4.6756109931560363</v>
          </cell>
          <cell r="X62">
            <v>144.94394078783714</v>
          </cell>
          <cell r="Y62">
            <v>34</v>
          </cell>
          <cell r="Z62">
            <v>110.94394078783714</v>
          </cell>
          <cell r="AA62">
            <v>61.326505576208177</v>
          </cell>
          <cell r="AB62">
            <v>0.116865</v>
          </cell>
          <cell r="AC62">
            <v>61.20964057620818</v>
          </cell>
          <cell r="AD62">
            <v>1</v>
          </cell>
          <cell r="AE62">
            <v>0</v>
          </cell>
          <cell r="AF62">
            <v>0.3060482028810409</v>
          </cell>
          <cell r="AG62">
            <v>1.35</v>
          </cell>
          <cell r="AH62">
            <v>90</v>
          </cell>
          <cell r="AI62">
            <v>43.86</v>
          </cell>
          <cell r="AJ62">
            <v>59.211000000000006</v>
          </cell>
          <cell r="AK62">
            <v>20.131740000000001</v>
          </cell>
          <cell r="AL62">
            <v>0</v>
          </cell>
          <cell r="AM62">
            <v>5.64</v>
          </cell>
          <cell r="AN62">
            <v>0</v>
          </cell>
          <cell r="AO62">
            <v>5.64</v>
          </cell>
          <cell r="AP62">
            <v>1.4705882352941178</v>
          </cell>
          <cell r="AQ62">
            <v>1.459997260273973</v>
          </cell>
          <cell r="AR62">
            <v>0.11250090000000001</v>
          </cell>
          <cell r="AS62" t="str">
            <v>265/34</v>
          </cell>
          <cell r="AT62">
            <v>2</v>
          </cell>
          <cell r="AU62">
            <v>0</v>
          </cell>
          <cell r="AV62">
            <v>40</v>
          </cell>
          <cell r="AW62">
            <v>1</v>
          </cell>
          <cell r="AX62">
            <v>54</v>
          </cell>
          <cell r="AY62">
            <v>0.98267890848743711</v>
          </cell>
          <cell r="AZ62">
            <v>37.174743108079745</v>
          </cell>
          <cell r="BA62">
            <v>47.984211101441552</v>
          </cell>
          <cell r="BB62">
            <v>2.81</v>
          </cell>
          <cell r="BC62">
            <v>0.89815</v>
          </cell>
          <cell r="BD62">
            <v>0</v>
          </cell>
          <cell r="BE62">
            <v>0</v>
          </cell>
          <cell r="BF62">
            <v>0</v>
          </cell>
          <cell r="BG62">
            <v>9.6450204963521706</v>
          </cell>
          <cell r="BH62">
            <v>8.211231271885584</v>
          </cell>
          <cell r="BI62" t="b">
            <v>0</v>
          </cell>
          <cell r="BJ62">
            <v>1.0368540655707452</v>
          </cell>
          <cell r="BK62">
            <v>1.0368540655707452</v>
          </cell>
          <cell r="BL62" t="b">
            <v>0</v>
          </cell>
          <cell r="BM62">
            <v>0.61107368883446977</v>
          </cell>
          <cell r="BN62">
            <v>0.61107368883446977</v>
          </cell>
          <cell r="BO62">
            <v>0</v>
          </cell>
          <cell r="BP62">
            <v>1.0713501609081753</v>
          </cell>
          <cell r="BQ62">
            <v>1.0713501609081753</v>
          </cell>
          <cell r="BR62">
            <v>0</v>
          </cell>
          <cell r="BS62">
            <v>0.59628964797557116</v>
          </cell>
          <cell r="BT62">
            <v>0.59628964797557116</v>
          </cell>
          <cell r="BU62">
            <v>0</v>
          </cell>
          <cell r="BV62">
            <v>0.90478330056458567</v>
          </cell>
          <cell r="BW62">
            <v>0.90478330056458567</v>
          </cell>
          <cell r="BX62">
            <v>0.15</v>
          </cell>
          <cell r="BY62">
            <v>0.8</v>
          </cell>
          <cell r="BZ62">
            <v>2.1594555681231014</v>
          </cell>
          <cell r="CA62">
            <v>0</v>
          </cell>
          <cell r="CB62">
            <v>2.1594555681231014</v>
          </cell>
          <cell r="CC62">
            <v>2.1594555681231014</v>
          </cell>
          <cell r="CD62">
            <v>3.1152140643755213</v>
          </cell>
          <cell r="CE62">
            <v>1.0314248399089352</v>
          </cell>
          <cell r="CF62">
            <v>0</v>
          </cell>
          <cell r="CG62">
            <v>1.2093345422578938</v>
          </cell>
          <cell r="CH62">
            <v>1.2093345422578938</v>
          </cell>
          <cell r="CI62">
            <v>1.9058795221176275</v>
          </cell>
          <cell r="CJ62">
            <v>-0.17790970234895864</v>
          </cell>
          <cell r="CK62">
            <v>0</v>
          </cell>
          <cell r="CL62">
            <v>1.1248726740466217</v>
          </cell>
          <cell r="CM62">
            <v>1.1248726740466217</v>
          </cell>
          <cell r="CN62">
            <v>0.78100684807100573</v>
          </cell>
          <cell r="CO62">
            <v>-1.3027823763955804</v>
          </cell>
        </row>
        <row r="63"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jaj OS"/>
      <sheetName val="Index"/>
      <sheetName val="Bajaj"/>
      <sheetName val="Ford"/>
      <sheetName val="Yamaha"/>
      <sheetName val="volvo"/>
      <sheetName val="M&amp;M"/>
      <sheetName val="Hyundai"/>
      <sheetName val="honda motors"/>
      <sheetName val="honda siel"/>
      <sheetName val="Format"/>
      <sheetName val="TATA Engg"/>
      <sheetName val="TKML"/>
      <sheetName val="TKML-Supplier"/>
      <sheetName val="Fiat"/>
      <sheetName val="GM"/>
      <sheetName val="AL"/>
      <sheetName val="Bajaj1"/>
    </sheetNames>
    <sheetDataSet>
      <sheetData sheetId="0" refreshError="1">
        <row r="1">
          <cell r="A1" t="str">
            <v>Management Profi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wise Summary"/>
      <sheetName val="Sample testing"/>
      <sheetName val="Final Valuation"/>
      <sheetName val="Samples for MTM testing"/>
    </sheetNames>
    <definedNames>
      <definedName name="ccdetail"/>
      <definedName name="Costcentre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dex"/>
      <sheetName val="Data Sheet"/>
      <sheetName val="Model Audit"/>
      <sheetName val="Key Notes"/>
      <sheetName val="Financials &gt;&gt;"/>
      <sheetName val="Report Tables &gt;&gt;&gt;"/>
      <sheetName val="Index (Report)"/>
      <sheetName val="Summary sheet"/>
      <sheetName val="Shareholding Pattern"/>
      <sheetName val="BS Table"/>
      <sheetName val="BS Historical"/>
      <sheetName val="PL Table"/>
      <sheetName val="Projected BS"/>
      <sheetName val="MRL Table"/>
      <sheetName val="Projected PL"/>
      <sheetName val="FCFF Table"/>
      <sheetName val="FCFE Table"/>
      <sheetName val="CCM"/>
      <sheetName val="Beta -rReport tables"/>
      <sheetName val="WACC Table"/>
      <sheetName val="BS"/>
      <sheetName val="CFS"/>
      <sheetName val="PL"/>
      <sheetName val="Notes"/>
      <sheetName val="Book Dep Net"/>
      <sheetName val="Cont Liab"/>
      <sheetName val="Dep &amp; Tax &gt;&gt;"/>
      <sheetName val="Book Dep"/>
      <sheetName val="Summary"/>
      <sheetName val="FCFF"/>
      <sheetName val="FCFE"/>
      <sheetName val="Valuations &gt;&gt;"/>
      <sheetName val="SWAP Ratio"/>
      <sheetName val="NAV"/>
      <sheetName val="Debt &amp; Surplus"/>
      <sheetName val="WACC"/>
      <sheetName val="Market Approach &gt;&gt;"/>
      <sheetName val="CoCo &gt;&gt;"/>
      <sheetName val="Beta"/>
      <sheetName val="Coco Valuation"/>
      <sheetName val="Coco benchmarking"/>
      <sheetName val="CCM Historical Analysis"/>
      <sheetName val="Assets Carved Out"/>
      <sheetName val="AJANTPHARM"/>
      <sheetName val="IPCALAB"/>
      <sheetName val="SMSPHARMA"/>
      <sheetName val="INDSWIFT"/>
      <sheetName val="JUBLPHARMA"/>
      <sheetName val="Jenburkt"/>
      <sheetName val="Marksans"/>
      <sheetName val="NATCOPHARM"/>
      <sheetName val="LAURUSLABS"/>
      <sheetName val="Hikal"/>
      <sheetName val="Windlas"/>
      <sheetName val="Shilpa Med"/>
      <sheetName val="Indoco"/>
      <sheetName val="J.B. Chemicals and Pharmaceutic"/>
      <sheetName val="Ipca Labs"/>
      <sheetName val="Vipul Cos"/>
      <sheetName val="For Beta (F)"/>
      <sheetName val="For Multiples (F)"/>
      <sheetName val="For Beta"/>
      <sheetName val="Coco market price"/>
      <sheetName val="For Multiples"/>
      <sheetName val="CoTrans &gt;&gt;"/>
      <sheetName val="CoTrans Valuation"/>
      <sheetName val="CoTrans benchmarking"/>
      <sheetName val="Charts"/>
      <sheetName val="Tables"/>
      <sheetName val="Tax Dep"/>
      <sheetName val="FCFF Tax Cal"/>
      <sheetName val="FA Schedule (2)"/>
      <sheetName val="Synokem Pharma"/>
      <sheetName val="Lifesciences"/>
      <sheetName val="P1+HO SUM"/>
      <sheetName val="Immovable properties - Comp (2)"/>
      <sheetName val="PIVOT"/>
      <sheetName val="Vehicles WDV - 20% Depn. (2)"/>
      <sheetName val="Client sheets &gt;&gt;"/>
      <sheetName val="Projections&gt;&gt;"/>
      <sheetName val="Summary (2)"/>
      <sheetName val="Financial Statements"/>
      <sheetName val="Product-wise sales"/>
      <sheetName val="P&amp;L Assumptions"/>
      <sheetName val="BS Assumptions"/>
      <sheetName val="FA Schedule"/>
      <sheetName val="Debt"/>
      <sheetName val="August 2022 Financials &gt;&gt;"/>
      <sheetName val="Balance Sheet (2)"/>
      <sheetName val="Profit and Loss - Normal (2)"/>
      <sheetName val="BS Sch_2-5 (2)"/>
      <sheetName val="BS Sch_6-8 (2)"/>
      <sheetName val="BS Sch_9-15"/>
      <sheetName val="BS Sch_16"/>
      <sheetName val="BS Sch_17"/>
      <sheetName val="BS Sch_18-20"/>
      <sheetName val="BS Sch_21-24"/>
      <sheetName val="P&amp;L Sch_26-29"/>
      <sheetName val="P&amp;L Sch_30-32"/>
      <sheetName val="Misc Exp"/>
      <sheetName val="synokem Fixed Asset Schedule"/>
      <sheetName val="SHARES"/>
      <sheetName val="MUTUAL FUND"/>
    </sheetNames>
    <sheetDataSet>
      <sheetData sheetId="0" refreshError="1"/>
      <sheetData sheetId="1" refreshError="1"/>
      <sheetData sheetId="2">
        <row r="15">
          <cell r="B15">
            <v>448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08 Masco TB "/>
      <sheetName val="Cover page"/>
      <sheetName val="Balance Sheet"/>
      <sheetName val="P &amp; L Account"/>
      <sheetName val="Ls_XLB_WorkbookFile"/>
      <sheetName val="Sch Balance Sheet"/>
      <sheetName val="Sch P&amp;L"/>
      <sheetName val="Part IV"/>
      <sheetName val="Groupings"/>
    </sheetNames>
    <sheetDataSet>
      <sheetData sheetId="0">
        <row r="5">
          <cell r="A5" t="str">
            <v>Advance for Jejuri Land</v>
          </cell>
          <cell r="B5">
            <v>13886250</v>
          </cell>
          <cell r="D5">
            <v>13886250</v>
          </cell>
        </row>
        <row r="6">
          <cell r="A6" t="str">
            <v>Advance Received - Masco Home Products SARL</v>
          </cell>
          <cell r="C6">
            <v>23950000</v>
          </cell>
          <cell r="D6">
            <v>-23950000</v>
          </cell>
        </row>
        <row r="7">
          <cell r="A7" t="str">
            <v>Advance - Santosh Kasture</v>
          </cell>
          <cell r="C7">
            <v>8682</v>
          </cell>
          <cell r="D7">
            <v>-8682</v>
          </cell>
        </row>
        <row r="8">
          <cell r="A8" t="str">
            <v>Advance - Sushil Matey</v>
          </cell>
          <cell r="C8">
            <v>26920</v>
          </cell>
          <cell r="D8">
            <v>-26920</v>
          </cell>
        </row>
        <row r="9">
          <cell r="A9" t="str">
            <v>Advance Tax- Fringe Benefit Tax for FY07-08</v>
          </cell>
          <cell r="B9">
            <v>4000</v>
          </cell>
          <cell r="D9">
            <v>4000</v>
          </cell>
        </row>
        <row r="10">
          <cell r="A10" t="str">
            <v>Allowance in Lieu of Provident Fund</v>
          </cell>
          <cell r="B10">
            <v>154858</v>
          </cell>
          <cell r="D10">
            <v>154858</v>
          </cell>
        </row>
        <row r="11">
          <cell r="A11" t="str">
            <v>Bank Fees</v>
          </cell>
          <cell r="B11">
            <v>449.44</v>
          </cell>
          <cell r="D11">
            <v>449.44</v>
          </cell>
        </row>
        <row r="12">
          <cell r="A12" t="str">
            <v>Basic Salary</v>
          </cell>
          <cell r="B12">
            <v>1290484</v>
          </cell>
          <cell r="D12">
            <v>1290484</v>
          </cell>
        </row>
        <row r="13">
          <cell r="A13" t="str">
            <v>Business Support Services (OATS)</v>
          </cell>
          <cell r="B13">
            <v>78654</v>
          </cell>
          <cell r="D13">
            <v>78654</v>
          </cell>
        </row>
        <row r="14">
          <cell r="A14" t="str">
            <v>Capital Work in Progress- Factory Building</v>
          </cell>
          <cell r="B14">
            <v>2948226.49</v>
          </cell>
          <cell r="D14">
            <v>2948226.49</v>
          </cell>
        </row>
        <row r="15">
          <cell r="A15" t="str">
            <v>Car Related  Expenses</v>
          </cell>
          <cell r="B15">
            <v>319167</v>
          </cell>
          <cell r="D15">
            <v>319167</v>
          </cell>
        </row>
        <row r="16">
          <cell r="A16" t="str">
            <v>Citi Bank- 16725005</v>
          </cell>
          <cell r="B16">
            <v>5276869.5599999996</v>
          </cell>
          <cell r="D16">
            <v>5276869.5599999996</v>
          </cell>
        </row>
        <row r="17">
          <cell r="A17" t="str">
            <v>Conferences / Seminars</v>
          </cell>
          <cell r="B17">
            <v>300</v>
          </cell>
          <cell r="D17">
            <v>300</v>
          </cell>
        </row>
        <row r="18">
          <cell r="A18" t="str">
            <v>Customs Duty</v>
          </cell>
          <cell r="B18">
            <v>5399</v>
          </cell>
          <cell r="D18">
            <v>5399</v>
          </cell>
        </row>
        <row r="19">
          <cell r="A19" t="str">
            <v>Dell India Pvt. Ltd.</v>
          </cell>
          <cell r="B19">
            <v>141693</v>
          </cell>
          <cell r="D19">
            <v>141693</v>
          </cell>
        </row>
        <row r="20">
          <cell r="A20" t="str">
            <v>Hotel Stay Expenses</v>
          </cell>
          <cell r="B20">
            <v>136618.63</v>
          </cell>
          <cell r="D20">
            <v>136618.63</v>
          </cell>
        </row>
        <row r="21">
          <cell r="A21" t="str">
            <v>House Rent Allowance</v>
          </cell>
          <cell r="B21">
            <v>645242</v>
          </cell>
          <cell r="D21">
            <v>645242</v>
          </cell>
        </row>
        <row r="22">
          <cell r="A22" t="str">
            <v>Insurance -Travel</v>
          </cell>
          <cell r="B22">
            <v>2009</v>
          </cell>
          <cell r="D22">
            <v>2009</v>
          </cell>
        </row>
        <row r="23">
          <cell r="A23" t="str">
            <v>Joining Bonus</v>
          </cell>
          <cell r="B23">
            <v>300000</v>
          </cell>
          <cell r="D23">
            <v>300000</v>
          </cell>
        </row>
        <row r="24">
          <cell r="A24" t="str">
            <v>Leave Travel Allowances</v>
          </cell>
          <cell r="B24">
            <v>13444</v>
          </cell>
          <cell r="D24">
            <v>13444</v>
          </cell>
        </row>
        <row r="25">
          <cell r="A25" t="str">
            <v>Legal Fees</v>
          </cell>
          <cell r="B25">
            <v>26300</v>
          </cell>
          <cell r="D25">
            <v>26300</v>
          </cell>
        </row>
        <row r="26">
          <cell r="A26" t="str">
            <v>Local Conveyance</v>
          </cell>
          <cell r="B26">
            <v>4900</v>
          </cell>
          <cell r="D26">
            <v>4900</v>
          </cell>
        </row>
        <row r="27">
          <cell r="A27" t="str">
            <v>Masco HQ.- U.S.</v>
          </cell>
          <cell r="C27">
            <v>6901215.0099999998</v>
          </cell>
          <cell r="D27">
            <v>-6901215.0099999998</v>
          </cell>
        </row>
        <row r="28">
          <cell r="A28" t="str">
            <v>Medical Reimbursement Allowance</v>
          </cell>
          <cell r="B28">
            <v>10709</v>
          </cell>
          <cell r="D28">
            <v>10709</v>
          </cell>
        </row>
        <row r="29">
          <cell r="A29" t="str">
            <v>Mobile Bills-Rembursment</v>
          </cell>
          <cell r="B29">
            <v>21905</v>
          </cell>
          <cell r="D29">
            <v>21905</v>
          </cell>
        </row>
        <row r="30">
          <cell r="A30" t="str">
            <v>Office Equipment (Below $ 5000)</v>
          </cell>
          <cell r="B30">
            <v>80590</v>
          </cell>
          <cell r="D30">
            <v>80590</v>
          </cell>
        </row>
        <row r="31">
          <cell r="A31" t="str">
            <v>Office Expenses</v>
          </cell>
          <cell r="B31">
            <v>750</v>
          </cell>
          <cell r="D31">
            <v>750</v>
          </cell>
        </row>
        <row r="32">
          <cell r="A32" t="str">
            <v>Pre Employment Medical Reimbursement</v>
          </cell>
          <cell r="B32">
            <v>9500</v>
          </cell>
          <cell r="D32">
            <v>9500</v>
          </cell>
        </row>
        <row r="33">
          <cell r="A33" t="str">
            <v>Printing &amp; Stationery</v>
          </cell>
          <cell r="B33">
            <v>550</v>
          </cell>
          <cell r="D33">
            <v>550</v>
          </cell>
        </row>
        <row r="34">
          <cell r="A34" t="str">
            <v>Professional Consultancy Fees</v>
          </cell>
          <cell r="B34">
            <v>1324058.94</v>
          </cell>
          <cell r="D34">
            <v>1324058.94</v>
          </cell>
        </row>
        <row r="35">
          <cell r="A35" t="str">
            <v>Provision for Outstanding Exp</v>
          </cell>
          <cell r="C35">
            <v>398518</v>
          </cell>
          <cell r="D35">
            <v>-398518</v>
          </cell>
        </row>
        <row r="36">
          <cell r="A36" t="str">
            <v>P. Tax</v>
          </cell>
          <cell r="C36">
            <v>2000</v>
          </cell>
          <cell r="D36">
            <v>-2000</v>
          </cell>
        </row>
        <row r="37">
          <cell r="A37" t="str">
            <v>Real Estate Commission</v>
          </cell>
          <cell r="B37">
            <v>652154</v>
          </cell>
          <cell r="D37">
            <v>652154</v>
          </cell>
        </row>
        <row r="38">
          <cell r="A38" t="str">
            <v>Recruitment Cost</v>
          </cell>
          <cell r="B38">
            <v>1805339.08</v>
          </cell>
          <cell r="D38">
            <v>1805339.08</v>
          </cell>
        </row>
        <row r="39">
          <cell r="A39" t="str">
            <v>Relocation Expenses</v>
          </cell>
          <cell r="B39">
            <v>11800</v>
          </cell>
          <cell r="D39">
            <v>11800</v>
          </cell>
        </row>
        <row r="40">
          <cell r="A40" t="str">
            <v>Security Deposit</v>
          </cell>
          <cell r="B40">
            <v>242880</v>
          </cell>
          <cell r="D40">
            <v>242880</v>
          </cell>
        </row>
        <row r="41">
          <cell r="A41" t="str">
            <v>Share Capital -  Paid Up</v>
          </cell>
          <cell r="C41">
            <v>100000</v>
          </cell>
          <cell r="D41">
            <v>-100000</v>
          </cell>
        </row>
        <row r="42">
          <cell r="A42" t="str">
            <v>Special Allowance</v>
          </cell>
          <cell r="B42">
            <v>313871</v>
          </cell>
          <cell r="D42">
            <v>313871</v>
          </cell>
        </row>
        <row r="43">
          <cell r="A43" t="str">
            <v>Staff Wellfare</v>
          </cell>
          <cell r="B43">
            <v>2918</v>
          </cell>
          <cell r="D43">
            <v>2918</v>
          </cell>
        </row>
        <row r="44">
          <cell r="A44" t="str">
            <v>TDS Payable- Professional Fees</v>
          </cell>
          <cell r="C44">
            <v>50922</v>
          </cell>
          <cell r="D44">
            <v>-50922</v>
          </cell>
        </row>
        <row r="45">
          <cell r="A45" t="str">
            <v>Telephone Reimbursement</v>
          </cell>
          <cell r="B45">
            <v>8833</v>
          </cell>
          <cell r="D45">
            <v>8833</v>
          </cell>
        </row>
        <row r="46">
          <cell r="A46" t="str">
            <v>Travelling Expenses - Domestic</v>
          </cell>
          <cell r="B46">
            <v>972587</v>
          </cell>
          <cell r="D46">
            <v>972587</v>
          </cell>
        </row>
        <row r="47">
          <cell r="A47" t="str">
            <v>Travelling Expenses - Foreign</v>
          </cell>
          <cell r="B47">
            <v>672763.87</v>
          </cell>
          <cell r="D47">
            <v>672763.87</v>
          </cell>
        </row>
        <row r="48">
          <cell r="A48" t="str">
            <v>United Professionals Private Ltd.</v>
          </cell>
          <cell r="B48">
            <v>50000</v>
          </cell>
          <cell r="D48">
            <v>50000</v>
          </cell>
        </row>
        <row r="49">
          <cell r="A49" t="str">
            <v>Visa Fee Expenses</v>
          </cell>
          <cell r="B49">
            <v>22184</v>
          </cell>
          <cell r="D49">
            <v>22184</v>
          </cell>
        </row>
        <row r="50">
          <cell r="A50" t="str">
            <v>Grand Total</v>
          </cell>
          <cell r="B50">
            <v>31438257.010000002</v>
          </cell>
          <cell r="C50">
            <v>31438257.010000002</v>
          </cell>
          <cell r="D5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RIL,RELE WACC"/>
      <sheetName val="PetChem WACC"/>
      <sheetName val="R&amp;M WACC"/>
      <sheetName val="BB PstVal"/>
      <sheetName val="BB Download"/>
    </sheetNames>
    <sheetDataSet>
      <sheetData sheetId="0"/>
      <sheetData sheetId="1"/>
      <sheetData sheetId="2"/>
      <sheetData sheetId="3"/>
      <sheetData sheetId="4" refreshError="1"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</row>
        <row r="4">
          <cell r="A4" t="str">
            <v>Name of Company</v>
          </cell>
          <cell r="C4" t="str">
            <v>Name</v>
          </cell>
          <cell r="D4" t="str">
            <v>Eqy Sh Out</v>
          </cell>
          <cell r="E4" t="str">
            <v>Eqy Sh Out Dt</v>
          </cell>
          <cell r="F4" t="str">
            <v>Px Last</v>
          </cell>
          <cell r="G4" t="str">
            <v>Px Close 1d</v>
          </cell>
          <cell r="H4" t="str">
            <v>High 52week</v>
          </cell>
          <cell r="I4" t="str">
            <v>High Dt 52week</v>
          </cell>
          <cell r="J4" t="str">
            <v>Low 52week</v>
          </cell>
          <cell r="K4" t="str">
            <v>Low Dt 52week</v>
          </cell>
          <cell r="L4" t="str">
            <v>Enterprise Value</v>
          </cell>
          <cell r="M4" t="str">
            <v>Eeps Last Yr</v>
          </cell>
          <cell r="N4" t="str">
            <v>Eeps Curr Yr</v>
          </cell>
          <cell r="O4" t="str">
            <v>Eeps Nxt Yr</v>
          </cell>
          <cell r="P4" t="str">
            <v>Ibes Eeps Cur Yr</v>
          </cell>
          <cell r="Q4" t="str">
            <v>Ibes Eeps Nxt Yr</v>
          </cell>
          <cell r="R4" t="str">
            <v>Trail 12m Eps</v>
          </cell>
          <cell r="S4" t="str">
            <v>Ibes Est Ebitda Cur Yr Mean</v>
          </cell>
          <cell r="T4" t="str">
            <v>Ibes Est Ebitda Nxt Yr Mean</v>
          </cell>
          <cell r="U4" t="str">
            <v>Ibes Ebps Cur Yr Mean</v>
          </cell>
          <cell r="V4" t="str">
            <v>Ibes Ebpspar Nxt Yr Mean</v>
          </cell>
          <cell r="W4" t="str">
            <v>Curr Entp Val</v>
          </cell>
          <cell r="X4" t="str">
            <v>Ebitda</v>
          </cell>
          <cell r="Y4" t="str">
            <v>Book Val Per Sh</v>
          </cell>
          <cell r="Z4" t="str">
            <v>Current Ev To Ebita</v>
          </cell>
          <cell r="AA4" t="str">
            <v>Eqy Beta</v>
          </cell>
          <cell r="AB4" t="str">
            <v>Eqy Raw Beta</v>
          </cell>
          <cell r="AC4" t="str">
            <v>Wacc Return On Capital</v>
          </cell>
          <cell r="AD4" t="str">
            <v>Wacc</v>
          </cell>
          <cell r="AE4" t="str">
            <v>Cur Mkt Cap</v>
          </cell>
          <cell r="AF4" t="str">
            <v>Enterprise Value</v>
          </cell>
          <cell r="AG4" t="str">
            <v>Cash And Equiv</v>
          </cell>
          <cell r="AH4" t="str">
            <v>Wacc Cost Debt</v>
          </cell>
          <cell r="AI4" t="str">
            <v>Short And Long Term Debt</v>
          </cell>
          <cell r="AJ4" t="str">
            <v>Last Price</v>
          </cell>
          <cell r="AK4" t="str">
            <v>Eff Tax Rate</v>
          </cell>
          <cell r="AL4" t="str">
            <v>Trail 12m Eff Tax Rt</v>
          </cell>
          <cell r="AM4" t="str">
            <v>Trail 12m Ebitda</v>
          </cell>
          <cell r="AN4" t="str">
            <v>Trail 12m Net Inc</v>
          </cell>
          <cell r="AO4" t="str">
            <v>Trail 12m Eps After Xo</v>
          </cell>
          <cell r="AP4" t="str">
            <v>Trail 12m Eps Bef Xo Item</v>
          </cell>
          <cell r="AQ4" t="str">
            <v>Crncy</v>
          </cell>
          <cell r="AR4" t="str">
            <v>Crncy Adj Px Last</v>
          </cell>
          <cell r="AS4" t="str">
            <v>Bs Cash Near Cash Item</v>
          </cell>
          <cell r="AT4" t="str">
            <v>Bs Lt Borrow</v>
          </cell>
          <cell r="AV4" t="str">
            <v>Current Market Cap</v>
          </cell>
          <cell r="AW4" t="str">
            <v>Net Debt</v>
          </cell>
          <cell r="AX4" t="str">
            <v>Enterprise Value</v>
          </cell>
        </row>
        <row r="5">
          <cell r="A5" t="str">
            <v>TATA POWER COMPANY LIMITED</v>
          </cell>
          <cell r="B5" t="str">
            <v>TPWR IN Equity</v>
          </cell>
          <cell r="C5" t="str">
            <v>TATA POWER COMPANY LIMITED</v>
          </cell>
          <cell r="D5">
            <v>197.898</v>
          </cell>
          <cell r="E5" t="str">
            <v>3/31/2004</v>
          </cell>
          <cell r="F5">
            <v>343.25</v>
          </cell>
          <cell r="G5">
            <v>358.3</v>
          </cell>
          <cell r="H5">
            <v>424.7</v>
          </cell>
          <cell r="I5" t="str">
            <v>4/23/2004</v>
          </cell>
          <cell r="J5">
            <v>212.6</v>
          </cell>
          <cell r="K5" t="str">
            <v>6/24/2004</v>
          </cell>
          <cell r="L5">
            <v>94549.71</v>
          </cell>
          <cell r="M5">
            <v>28.637</v>
          </cell>
          <cell r="N5">
            <v>25.762</v>
          </cell>
          <cell r="O5">
            <v>25.992999999999999</v>
          </cell>
          <cell r="P5">
            <v>25.762</v>
          </cell>
          <cell r="Q5">
            <v>25.992999999999999</v>
          </cell>
          <cell r="R5">
            <v>24.164000000000001</v>
          </cell>
          <cell r="S5" t="str">
            <v>#N/A Perm</v>
          </cell>
          <cell r="T5" t="str">
            <v>#N/A Perm</v>
          </cell>
          <cell r="U5" t="str">
            <v>#N/A Perm</v>
          </cell>
          <cell r="V5" t="str">
            <v>#N/A Perm</v>
          </cell>
          <cell r="W5">
            <v>87880.59</v>
          </cell>
          <cell r="X5">
            <v>12868.3</v>
          </cell>
          <cell r="Y5">
            <v>212.38399999999999</v>
          </cell>
          <cell r="Z5">
            <v>10.25</v>
          </cell>
          <cell r="AA5">
            <v>1.2609999999999999</v>
          </cell>
          <cell r="AB5">
            <v>1.391</v>
          </cell>
          <cell r="AC5">
            <v>6.52</v>
          </cell>
          <cell r="AD5">
            <v>14.83</v>
          </cell>
          <cell r="AE5">
            <v>67928490000</v>
          </cell>
          <cell r="AF5">
            <v>94549.71</v>
          </cell>
          <cell r="AG5">
            <v>1094.3</v>
          </cell>
          <cell r="AH5">
            <v>4.32</v>
          </cell>
          <cell r="AI5">
            <v>20945.400000000001</v>
          </cell>
          <cell r="AJ5">
            <v>343.25</v>
          </cell>
          <cell r="AK5">
            <v>32.89</v>
          </cell>
          <cell r="AL5">
            <v>32.89</v>
          </cell>
          <cell r="AM5">
            <v>12868.3</v>
          </cell>
          <cell r="AN5">
            <v>4782</v>
          </cell>
          <cell r="AO5">
            <v>24.164000000000001</v>
          </cell>
          <cell r="AP5">
            <v>24.164000000000001</v>
          </cell>
          <cell r="AQ5" t="str">
            <v>INR</v>
          </cell>
          <cell r="AR5">
            <v>343.25</v>
          </cell>
          <cell r="AS5">
            <v>990.7</v>
          </cell>
          <cell r="AT5">
            <v>20925.2</v>
          </cell>
          <cell r="AV5">
            <v>67928.490000000005</v>
          </cell>
          <cell r="AW5">
            <v>19934.5</v>
          </cell>
          <cell r="AX5">
            <v>87862.99</v>
          </cell>
        </row>
        <row r="6">
          <cell r="A6" t="str">
            <v>NATIONAL THERMAL POWER CORP</v>
          </cell>
          <cell r="B6" t="str">
            <v>NATP IN Equity</v>
          </cell>
          <cell r="C6" t="str">
            <v>NATIONAL THERMAL POWER CORP</v>
          </cell>
          <cell r="D6">
            <v>8245.4650000000001</v>
          </cell>
          <cell r="E6" t="str">
            <v>11/10/2004</v>
          </cell>
          <cell r="F6">
            <v>81.2</v>
          </cell>
          <cell r="G6">
            <v>81.900000000000006</v>
          </cell>
          <cell r="H6">
            <v>90.05</v>
          </cell>
          <cell r="I6" t="str">
            <v>12/16/2004</v>
          </cell>
          <cell r="J6">
            <v>62</v>
          </cell>
          <cell r="K6" t="str">
            <v>11/4/2004</v>
          </cell>
          <cell r="L6" t="str">
            <v>#N/A N.A.</v>
          </cell>
          <cell r="M6" t="str">
            <v>#N/A N.A.</v>
          </cell>
          <cell r="N6" t="str">
            <v>#N/A N.A.</v>
          </cell>
          <cell r="O6" t="str">
            <v>#N/A N.A.</v>
          </cell>
          <cell r="P6" t="str">
            <v>#N/A N.A.</v>
          </cell>
          <cell r="Q6" t="str">
            <v>#N/A N.A.</v>
          </cell>
          <cell r="R6">
            <v>5.1029999999999998</v>
          </cell>
          <cell r="S6" t="str">
            <v>#N/A Perm</v>
          </cell>
          <cell r="T6" t="str">
            <v>#N/A Perm</v>
          </cell>
          <cell r="U6" t="str">
            <v>#N/A Perm</v>
          </cell>
          <cell r="V6" t="str">
            <v>#N/A Perm</v>
          </cell>
          <cell r="W6">
            <v>817968.8</v>
          </cell>
          <cell r="X6">
            <v>51766</v>
          </cell>
          <cell r="Y6">
            <v>45.505000000000003</v>
          </cell>
          <cell r="Z6">
            <v>25.94</v>
          </cell>
          <cell r="AA6" t="str">
            <v>#N/A N.A.</v>
          </cell>
          <cell r="AB6" t="str">
            <v>#N/A N.A.</v>
          </cell>
          <cell r="AC6" t="str">
            <v>#N/A N.A.</v>
          </cell>
          <cell r="AD6" t="str">
            <v>#N/A N.A.</v>
          </cell>
          <cell r="AE6">
            <v>669531700000</v>
          </cell>
          <cell r="AF6" t="str">
            <v>#N/A N.A.</v>
          </cell>
          <cell r="AG6">
            <v>6091</v>
          </cell>
          <cell r="AH6" t="str">
            <v>#N/A N.A.</v>
          </cell>
          <cell r="AI6">
            <v>154528</v>
          </cell>
          <cell r="AJ6">
            <v>81.2</v>
          </cell>
          <cell r="AK6">
            <v>13.62</v>
          </cell>
          <cell r="AL6">
            <v>13.62</v>
          </cell>
          <cell r="AM6">
            <v>51766</v>
          </cell>
          <cell r="AN6">
            <v>39869</v>
          </cell>
          <cell r="AO6">
            <v>5.1029999999999998</v>
          </cell>
          <cell r="AP6">
            <v>5.1029999999999998</v>
          </cell>
          <cell r="AQ6" t="str">
            <v>INR</v>
          </cell>
          <cell r="AR6">
            <v>81.2</v>
          </cell>
          <cell r="AS6">
            <v>6091</v>
          </cell>
          <cell r="AT6">
            <v>142218</v>
          </cell>
          <cell r="AV6">
            <v>669531.69999999995</v>
          </cell>
          <cell r="AW6">
            <v>136127</v>
          </cell>
          <cell r="AX6">
            <v>805658.7</v>
          </cell>
        </row>
        <row r="7">
          <cell r="A7" t="str">
            <v>RELIANCE ENERGY LTD</v>
          </cell>
          <cell r="B7" t="str">
            <v>RELE IN Equity</v>
          </cell>
          <cell r="C7" t="str">
            <v>RELIANCE ENERGY LTD</v>
          </cell>
          <cell r="D7">
            <v>185.57300000000001</v>
          </cell>
          <cell r="E7" t="str">
            <v>12/31/2004</v>
          </cell>
          <cell r="F7">
            <v>489.1</v>
          </cell>
          <cell r="G7">
            <v>504.65</v>
          </cell>
          <cell r="H7">
            <v>817</v>
          </cell>
          <cell r="I7" t="str">
            <v>3/3/2004</v>
          </cell>
          <cell r="J7">
            <v>426</v>
          </cell>
          <cell r="K7" t="str">
            <v>5/17/2004</v>
          </cell>
          <cell r="L7">
            <v>117912.2</v>
          </cell>
          <cell r="M7">
            <v>23.42</v>
          </cell>
          <cell r="N7">
            <v>29.651</v>
          </cell>
          <cell r="O7">
            <v>27.733000000000001</v>
          </cell>
          <cell r="P7">
            <v>29.651</v>
          </cell>
          <cell r="Q7">
            <v>27.733000000000001</v>
          </cell>
          <cell r="R7">
            <v>25.856000000000002</v>
          </cell>
          <cell r="S7" t="str">
            <v>#N/A Perm</v>
          </cell>
          <cell r="T7" t="str">
            <v>#N/A Perm</v>
          </cell>
          <cell r="U7" t="str">
            <v>#N/A Perm</v>
          </cell>
          <cell r="V7" t="str">
            <v>#N/A Perm</v>
          </cell>
          <cell r="W7">
            <v>74367.199999999997</v>
          </cell>
          <cell r="X7">
            <v>7263.3</v>
          </cell>
          <cell r="Y7">
            <v>291.798</v>
          </cell>
          <cell r="Z7">
            <v>18.239999999999998</v>
          </cell>
          <cell r="AA7">
            <v>0.98799999999999999</v>
          </cell>
          <cell r="AB7">
            <v>0.98099999999999998</v>
          </cell>
          <cell r="AC7">
            <v>2.36</v>
          </cell>
          <cell r="AD7">
            <v>13.58</v>
          </cell>
          <cell r="AE7">
            <v>90763610000</v>
          </cell>
          <cell r="AF7">
            <v>117912.2</v>
          </cell>
          <cell r="AG7">
            <v>36705.1</v>
          </cell>
          <cell r="AH7">
            <v>5.23</v>
          </cell>
          <cell r="AI7">
            <v>20308.7</v>
          </cell>
          <cell r="AJ7">
            <v>489.1</v>
          </cell>
          <cell r="AK7">
            <v>10.34</v>
          </cell>
          <cell r="AL7">
            <v>10.34</v>
          </cell>
          <cell r="AM7">
            <v>7263.3</v>
          </cell>
          <cell r="AN7">
            <v>3741.2</v>
          </cell>
          <cell r="AO7">
            <v>25.856000000000002</v>
          </cell>
          <cell r="AP7">
            <v>25.856000000000002</v>
          </cell>
          <cell r="AQ7" t="str">
            <v>INR</v>
          </cell>
          <cell r="AR7">
            <v>489.1</v>
          </cell>
          <cell r="AS7">
            <v>600.6</v>
          </cell>
          <cell r="AT7">
            <v>20294.400000000001</v>
          </cell>
          <cell r="AV7">
            <v>90763.61</v>
          </cell>
          <cell r="AW7">
            <v>19693.800000000003</v>
          </cell>
          <cell r="AX7">
            <v>110457.41</v>
          </cell>
        </row>
        <row r="8">
          <cell r="A8" t="str">
            <v>CESC LIMITED</v>
          </cell>
          <cell r="B8" t="str">
            <v>CESC IN Equity</v>
          </cell>
          <cell r="C8" t="str">
            <v>CESC LIMITED</v>
          </cell>
          <cell r="D8">
            <v>74.423000000000002</v>
          </cell>
          <cell r="E8" t="str">
            <v>12/1/2004</v>
          </cell>
          <cell r="F8">
            <v>152.44999999999999</v>
          </cell>
          <cell r="G8">
            <v>155.35</v>
          </cell>
          <cell r="H8">
            <v>175.8</v>
          </cell>
          <cell r="I8" t="str">
            <v>12/29/2004</v>
          </cell>
          <cell r="J8">
            <v>71.171729999999997</v>
          </cell>
          <cell r="K8" t="str">
            <v>5/18/2004</v>
          </cell>
          <cell r="L8">
            <v>35370.379999999997</v>
          </cell>
          <cell r="M8" t="str">
            <v>#N/A N.A.</v>
          </cell>
          <cell r="N8" t="str">
            <v>#N/A N.A.</v>
          </cell>
          <cell r="O8" t="str">
            <v>#N/A N.A.</v>
          </cell>
          <cell r="P8" t="str">
            <v>#N/A N.A.</v>
          </cell>
          <cell r="Q8" t="str">
            <v>#N/A N.A.</v>
          </cell>
          <cell r="R8">
            <v>12.353</v>
          </cell>
          <cell r="S8" t="str">
            <v>#N/A Perm</v>
          </cell>
          <cell r="T8" t="str">
            <v>#N/A Perm</v>
          </cell>
          <cell r="U8" t="str">
            <v>#N/A Perm</v>
          </cell>
          <cell r="V8" t="str">
            <v>#N/A Perm</v>
          </cell>
          <cell r="W8">
            <v>39981.300000000003</v>
          </cell>
          <cell r="X8">
            <v>7974.17</v>
          </cell>
          <cell r="Y8">
            <v>196.959</v>
          </cell>
          <cell r="Z8">
            <v>7.98</v>
          </cell>
          <cell r="AA8">
            <v>1.548</v>
          </cell>
          <cell r="AB8">
            <v>1.8220000000000001</v>
          </cell>
          <cell r="AC8">
            <v>13.68</v>
          </cell>
          <cell r="AD8">
            <v>8.1300000000000008</v>
          </cell>
          <cell r="AE8">
            <v>11345840000</v>
          </cell>
          <cell r="AF8">
            <v>35370.379999999997</v>
          </cell>
          <cell r="AG8">
            <v>752.1</v>
          </cell>
          <cell r="AH8">
            <v>5.21</v>
          </cell>
          <cell r="AI8">
            <v>29387.56</v>
          </cell>
          <cell r="AJ8">
            <v>152.44999999999999</v>
          </cell>
          <cell r="AK8">
            <v>7.99</v>
          </cell>
          <cell r="AL8">
            <v>7.99</v>
          </cell>
          <cell r="AM8">
            <v>7974.17</v>
          </cell>
          <cell r="AN8">
            <v>822.96</v>
          </cell>
          <cell r="AO8">
            <v>12.353</v>
          </cell>
          <cell r="AP8">
            <v>12.353</v>
          </cell>
          <cell r="AQ8" t="str">
            <v>INR</v>
          </cell>
          <cell r="AR8">
            <v>152.44999999999999</v>
          </cell>
          <cell r="AS8">
            <v>224.23</v>
          </cell>
          <cell r="AT8">
            <v>25670.42</v>
          </cell>
          <cell r="AV8">
            <v>11345.84</v>
          </cell>
          <cell r="AW8">
            <v>25446.19</v>
          </cell>
          <cell r="AX8">
            <v>36792.03</v>
          </cell>
        </row>
        <row r="9">
          <cell r="A9" t="str">
            <v>AHMEDABAD ELECTRICITY CO</v>
          </cell>
          <cell r="B9" t="str">
            <v>AECL IN Equity</v>
          </cell>
          <cell r="C9" t="str">
            <v>AHMEDABAD ELECTRICITY CO</v>
          </cell>
          <cell r="D9">
            <v>63.274999999999999</v>
          </cell>
          <cell r="E9" t="str">
            <v>3/31/2004</v>
          </cell>
          <cell r="F9">
            <v>130</v>
          </cell>
          <cell r="G9">
            <v>130</v>
          </cell>
          <cell r="H9">
            <v>138.69999999999999</v>
          </cell>
          <cell r="I9" t="str">
            <v>12/31/2004</v>
          </cell>
          <cell r="J9">
            <v>68</v>
          </cell>
          <cell r="K9" t="str">
            <v>5/17/2004</v>
          </cell>
          <cell r="L9">
            <v>5159.55</v>
          </cell>
          <cell r="M9" t="str">
            <v>#N/A N.A.</v>
          </cell>
          <cell r="N9" t="str">
            <v>#N/A N.A.</v>
          </cell>
          <cell r="O9" t="str">
            <v>#N/A N.A.</v>
          </cell>
          <cell r="P9" t="str">
            <v>#N/A N.A.</v>
          </cell>
          <cell r="Q9" t="str">
            <v>#N/A N.A.</v>
          </cell>
          <cell r="R9">
            <v>7.3810000000000002</v>
          </cell>
          <cell r="S9" t="str">
            <v>#N/A Perm</v>
          </cell>
          <cell r="T9" t="str">
            <v>#N/A Perm</v>
          </cell>
          <cell r="U9" t="str">
            <v>#N/A Perm</v>
          </cell>
          <cell r="V9" t="str">
            <v>#N/A Perm</v>
          </cell>
          <cell r="W9">
            <v>7880.39</v>
          </cell>
          <cell r="X9">
            <v>1681.53</v>
          </cell>
          <cell r="Y9">
            <v>99.4</v>
          </cell>
          <cell r="Z9">
            <v>12.39</v>
          </cell>
          <cell r="AA9">
            <v>1.133</v>
          </cell>
          <cell r="AB9">
            <v>1.1990000000000001</v>
          </cell>
          <cell r="AC9">
            <v>6.66</v>
          </cell>
          <cell r="AD9">
            <v>14.04</v>
          </cell>
          <cell r="AE9">
            <v>8225773990</v>
          </cell>
          <cell r="AF9">
            <v>5159.55</v>
          </cell>
          <cell r="AG9">
            <v>1636.51</v>
          </cell>
          <cell r="AH9">
            <v>3.92</v>
          </cell>
          <cell r="AI9">
            <v>1291.1199999999999</v>
          </cell>
          <cell r="AJ9">
            <v>130</v>
          </cell>
          <cell r="AK9">
            <v>28.12</v>
          </cell>
          <cell r="AL9">
            <v>28.12</v>
          </cell>
          <cell r="AM9">
            <v>1681.53</v>
          </cell>
          <cell r="AN9">
            <v>467.02</v>
          </cell>
          <cell r="AO9">
            <v>7.3810000000000002</v>
          </cell>
          <cell r="AP9">
            <v>7.3810000000000002</v>
          </cell>
          <cell r="AQ9" t="str">
            <v>INR</v>
          </cell>
          <cell r="AR9">
            <v>130</v>
          </cell>
          <cell r="AS9">
            <v>141.94</v>
          </cell>
          <cell r="AT9">
            <v>931.61</v>
          </cell>
          <cell r="AV9">
            <v>8225.7739899999997</v>
          </cell>
          <cell r="AW9">
            <v>789.67000000000007</v>
          </cell>
          <cell r="AX9">
            <v>9015.4439899999998</v>
          </cell>
        </row>
        <row r="10">
          <cell r="A10" t="str">
            <v>SURAT ELECTRICITY CO LTD</v>
          </cell>
          <cell r="B10" t="str">
            <v>SEC IN Equity</v>
          </cell>
          <cell r="C10" t="str">
            <v>SURAT ELECTRICITY CO LTD</v>
          </cell>
          <cell r="D10">
            <v>9.3019999999999996</v>
          </cell>
          <cell r="E10" t="str">
            <v>3/31/2004</v>
          </cell>
          <cell r="F10">
            <v>236</v>
          </cell>
          <cell r="G10">
            <v>247.55</v>
          </cell>
          <cell r="H10">
            <v>299</v>
          </cell>
          <cell r="I10" t="str">
            <v>1/20/2004</v>
          </cell>
          <cell r="J10">
            <v>166.1</v>
          </cell>
          <cell r="K10" t="str">
            <v>7/16/2004</v>
          </cell>
          <cell r="L10">
            <v>2912.48</v>
          </cell>
          <cell r="M10" t="str">
            <v>#N/A N.A.</v>
          </cell>
          <cell r="N10" t="str">
            <v>#N/A N.A.</v>
          </cell>
          <cell r="O10" t="str">
            <v>#N/A N.A.</v>
          </cell>
          <cell r="P10" t="str">
            <v>#N/A N.A.</v>
          </cell>
          <cell r="Q10" t="str">
            <v>#N/A N.A.</v>
          </cell>
          <cell r="R10">
            <v>33.988999999999997</v>
          </cell>
          <cell r="S10" t="str">
            <v>#N/A Perm</v>
          </cell>
          <cell r="T10" t="str">
            <v>#N/A Perm</v>
          </cell>
          <cell r="U10" t="str">
            <v>#N/A Perm</v>
          </cell>
          <cell r="V10" t="str">
            <v>#N/A Perm</v>
          </cell>
          <cell r="W10">
            <v>3218.98</v>
          </cell>
          <cell r="X10">
            <v>939.6</v>
          </cell>
          <cell r="Y10">
            <v>208.042</v>
          </cell>
          <cell r="Z10">
            <v>5.55</v>
          </cell>
          <cell r="AA10">
            <v>1.0469999999999999</v>
          </cell>
          <cell r="AB10">
            <v>1.07</v>
          </cell>
          <cell r="AC10">
            <v>10.94</v>
          </cell>
          <cell r="AD10">
            <v>9.92</v>
          </cell>
          <cell r="AE10">
            <v>2195248000</v>
          </cell>
          <cell r="AF10">
            <v>2912.48</v>
          </cell>
          <cell r="AG10">
            <v>651.07000000000005</v>
          </cell>
          <cell r="AH10">
            <v>3.64</v>
          </cell>
          <cell r="AI10">
            <v>1674.8</v>
          </cell>
          <cell r="AJ10">
            <v>236</v>
          </cell>
          <cell r="AK10">
            <v>37.56</v>
          </cell>
          <cell r="AL10">
            <v>37.56</v>
          </cell>
          <cell r="AM10">
            <v>939.6</v>
          </cell>
          <cell r="AN10">
            <v>316.17</v>
          </cell>
          <cell r="AO10">
            <v>33.988999999999997</v>
          </cell>
          <cell r="AP10">
            <v>33.988999999999997</v>
          </cell>
          <cell r="AQ10" t="str">
            <v>INR</v>
          </cell>
          <cell r="AR10">
            <v>236</v>
          </cell>
          <cell r="AS10">
            <v>75.92</v>
          </cell>
          <cell r="AT10">
            <v>1674.67</v>
          </cell>
          <cell r="AV10">
            <v>2195.248</v>
          </cell>
          <cell r="AW10">
            <v>1598.75</v>
          </cell>
          <cell r="AX10">
            <v>3793.998</v>
          </cell>
        </row>
        <row r="11">
          <cell r="A11" t="str">
            <v>GUJARAT INDS POWER CO LTD</v>
          </cell>
          <cell r="B11" t="str">
            <v>GIP IN Equity</v>
          </cell>
          <cell r="C11" t="str">
            <v>GUJARAT INDS POWER CO LTD</v>
          </cell>
          <cell r="D11">
            <v>110.81</v>
          </cell>
          <cell r="E11" t="str">
            <v>3/31/2004</v>
          </cell>
          <cell r="F11">
            <v>68</v>
          </cell>
          <cell r="G11">
            <v>69.150000000000006</v>
          </cell>
          <cell r="H11">
            <v>78.25</v>
          </cell>
          <cell r="I11" t="str">
            <v>1/4/2005</v>
          </cell>
          <cell r="J11">
            <v>33</v>
          </cell>
          <cell r="K11" t="str">
            <v>5/18/2004</v>
          </cell>
          <cell r="L11">
            <v>17806.939999999999</v>
          </cell>
          <cell r="M11" t="str">
            <v>#N/A N.A.</v>
          </cell>
          <cell r="N11" t="str">
            <v>#N/A N.A.</v>
          </cell>
          <cell r="O11" t="str">
            <v>#N/A N.A.</v>
          </cell>
          <cell r="P11" t="str">
            <v>#N/A N.A.</v>
          </cell>
          <cell r="Q11" t="str">
            <v>#N/A N.A.</v>
          </cell>
          <cell r="R11">
            <v>5.8179999999999996</v>
          </cell>
          <cell r="S11" t="str">
            <v>#N/A Perm</v>
          </cell>
          <cell r="T11" t="str">
            <v>#N/A Perm</v>
          </cell>
          <cell r="U11" t="str">
            <v>#N/A Perm</v>
          </cell>
          <cell r="V11" t="str">
            <v>#N/A Perm</v>
          </cell>
          <cell r="W11">
            <v>20111.79</v>
          </cell>
          <cell r="X11">
            <v>3932.3</v>
          </cell>
          <cell r="Y11">
            <v>42.881</v>
          </cell>
          <cell r="Z11">
            <v>6.88</v>
          </cell>
          <cell r="AA11">
            <v>1.2470000000000001</v>
          </cell>
          <cell r="AB11">
            <v>1.371</v>
          </cell>
          <cell r="AC11">
            <v>13.59</v>
          </cell>
          <cell r="AD11">
            <v>7.63</v>
          </cell>
          <cell r="AE11">
            <v>7535081000</v>
          </cell>
          <cell r="AF11">
            <v>17806.939999999999</v>
          </cell>
          <cell r="AG11">
            <v>62.7</v>
          </cell>
          <cell r="AH11">
            <v>3.3</v>
          </cell>
          <cell r="AI11">
            <v>12557.91</v>
          </cell>
          <cell r="AJ11">
            <v>68</v>
          </cell>
          <cell r="AK11">
            <v>42.29</v>
          </cell>
          <cell r="AL11">
            <v>42.29</v>
          </cell>
          <cell r="AM11">
            <v>3932.3</v>
          </cell>
          <cell r="AN11">
            <v>671.68</v>
          </cell>
          <cell r="AO11">
            <v>5.8179999999999996</v>
          </cell>
          <cell r="AP11">
            <v>5.8179999999999996</v>
          </cell>
          <cell r="AQ11" t="str">
            <v>INR</v>
          </cell>
          <cell r="AR11">
            <v>68</v>
          </cell>
          <cell r="AS11">
            <v>61.43</v>
          </cell>
          <cell r="AT11">
            <v>11505.53</v>
          </cell>
          <cell r="AV11">
            <v>7535.0810000000001</v>
          </cell>
          <cell r="AW11">
            <v>11444.1</v>
          </cell>
          <cell r="AX11">
            <v>18979.181</v>
          </cell>
        </row>
        <row r="12">
          <cell r="A12" t="str">
            <v>NEYVELI LIGNITE CORPORATION</v>
          </cell>
          <cell r="B12" t="str">
            <v>NLC IN Equity</v>
          </cell>
          <cell r="C12" t="str">
            <v>NEYVELI LIGNITE CORPORATION</v>
          </cell>
          <cell r="D12">
            <v>1677.71</v>
          </cell>
          <cell r="E12" t="str">
            <v>8/2/2004</v>
          </cell>
          <cell r="F12">
            <v>67.05</v>
          </cell>
          <cell r="G12">
            <v>68.650000000000006</v>
          </cell>
          <cell r="H12">
            <v>81.599999999999994</v>
          </cell>
          <cell r="I12" t="str">
            <v>1/4/2005</v>
          </cell>
          <cell r="J12">
            <v>38.049999999999997</v>
          </cell>
          <cell r="K12" t="str">
            <v>5/17/2004</v>
          </cell>
          <cell r="L12">
            <v>92901.440000000002</v>
          </cell>
          <cell r="M12" t="str">
            <v>#N/A N.A.</v>
          </cell>
          <cell r="N12" t="str">
            <v>#N/A N.A.</v>
          </cell>
          <cell r="O12" t="str">
            <v>#N/A N.A.</v>
          </cell>
          <cell r="P12" t="str">
            <v>#N/A N.A.</v>
          </cell>
          <cell r="Q12" t="str">
            <v>#N/A N.A.</v>
          </cell>
          <cell r="R12">
            <v>6.8159999999999998</v>
          </cell>
          <cell r="S12" t="str">
            <v>#N/A Perm</v>
          </cell>
          <cell r="T12" t="str">
            <v>#N/A Perm</v>
          </cell>
          <cell r="U12" t="str">
            <v>#N/A Perm</v>
          </cell>
          <cell r="V12" t="str">
            <v>#N/A Perm</v>
          </cell>
          <cell r="W12">
            <v>113369.5</v>
          </cell>
          <cell r="X12">
            <v>13521.71</v>
          </cell>
          <cell r="Y12">
            <v>40.808999999999997</v>
          </cell>
          <cell r="Z12">
            <v>13.3</v>
          </cell>
          <cell r="AA12">
            <v>1.4219999999999999</v>
          </cell>
          <cell r="AB12">
            <v>1.6319999999999999</v>
          </cell>
          <cell r="AC12">
            <v>5.12</v>
          </cell>
          <cell r="AD12">
            <v>17.68</v>
          </cell>
          <cell r="AE12">
            <v>112490500000</v>
          </cell>
          <cell r="AF12">
            <v>92901.440000000002</v>
          </cell>
          <cell r="AG12">
            <v>12077.99</v>
          </cell>
          <cell r="AH12">
            <v>4.62</v>
          </cell>
          <cell r="AI12">
            <v>12957.03</v>
          </cell>
          <cell r="AJ12">
            <v>67.05</v>
          </cell>
          <cell r="AK12">
            <v>19.079999999999998</v>
          </cell>
          <cell r="AL12">
            <v>19.079999999999998</v>
          </cell>
          <cell r="AM12">
            <v>13521.71</v>
          </cell>
          <cell r="AN12">
            <v>11435.09</v>
          </cell>
          <cell r="AO12">
            <v>6.8159999999999998</v>
          </cell>
          <cell r="AP12">
            <v>6.8159999999999998</v>
          </cell>
          <cell r="AQ12" t="str">
            <v>INR</v>
          </cell>
          <cell r="AR12">
            <v>67.05</v>
          </cell>
          <cell r="AS12">
            <v>273.68</v>
          </cell>
          <cell r="AT12">
            <v>11768.64</v>
          </cell>
          <cell r="AV12">
            <v>112490.5</v>
          </cell>
          <cell r="AW12">
            <v>11494.96</v>
          </cell>
          <cell r="AX12">
            <v>123985.45999999999</v>
          </cell>
        </row>
        <row r="13">
          <cell r="A13" t="str">
            <v>PTC INDIA LTD</v>
          </cell>
          <cell r="B13" t="str">
            <v>PTCIN IN Equity</v>
          </cell>
          <cell r="C13" t="str">
            <v>PTC INDIA LTD</v>
          </cell>
          <cell r="D13">
            <v>150</v>
          </cell>
          <cell r="E13" t="str">
            <v>4/7/2004</v>
          </cell>
          <cell r="F13">
            <v>54.55</v>
          </cell>
          <cell r="G13">
            <v>55.55</v>
          </cell>
          <cell r="H13">
            <v>63.1</v>
          </cell>
          <cell r="I13" t="str">
            <v>1/11/2005</v>
          </cell>
          <cell r="J13">
            <v>27.75</v>
          </cell>
          <cell r="K13" t="str">
            <v>4/7/2004</v>
          </cell>
          <cell r="L13" t="str">
            <v>#N/A N.A.</v>
          </cell>
          <cell r="M13" t="str">
            <v>#N/A N.A.</v>
          </cell>
          <cell r="N13" t="str">
            <v>#N/A N.A.</v>
          </cell>
          <cell r="O13" t="str">
            <v>#N/A N.A.</v>
          </cell>
          <cell r="P13" t="str">
            <v>#N/A N.A.</v>
          </cell>
          <cell r="Q13" t="str">
            <v>#N/A N.A.</v>
          </cell>
          <cell r="R13">
            <v>2.165</v>
          </cell>
          <cell r="S13" t="str">
            <v>#N/A Perm</v>
          </cell>
          <cell r="T13" t="str">
            <v>#N/A Perm</v>
          </cell>
          <cell r="U13" t="str">
            <v>#N/A Perm</v>
          </cell>
          <cell r="V13" t="str">
            <v>#N/A Perm</v>
          </cell>
          <cell r="W13">
            <v>5567.59</v>
          </cell>
          <cell r="X13">
            <v>473.37</v>
          </cell>
          <cell r="Y13">
            <v>14.297000000000001</v>
          </cell>
          <cell r="Z13">
            <v>12.09</v>
          </cell>
          <cell r="AA13" t="str">
            <v>#N/A N.A.</v>
          </cell>
          <cell r="AB13" t="str">
            <v>#N/A N.A.</v>
          </cell>
          <cell r="AC13" t="str">
            <v>#N/A N.A.</v>
          </cell>
          <cell r="AD13" t="str">
            <v>#N/A N.A.</v>
          </cell>
          <cell r="AE13">
            <v>8182500000</v>
          </cell>
          <cell r="AF13" t="str">
            <v>#N/A N.A.</v>
          </cell>
          <cell r="AG13">
            <v>2617.41</v>
          </cell>
          <cell r="AH13" t="str">
            <v>#N/A N.A.</v>
          </cell>
          <cell r="AI13">
            <v>2.5</v>
          </cell>
          <cell r="AJ13">
            <v>54.55</v>
          </cell>
          <cell r="AK13">
            <v>33.64</v>
          </cell>
          <cell r="AL13">
            <v>33.64</v>
          </cell>
          <cell r="AM13">
            <v>473.37</v>
          </cell>
          <cell r="AN13">
            <v>324.76</v>
          </cell>
          <cell r="AO13">
            <v>2.165</v>
          </cell>
          <cell r="AP13">
            <v>2.165</v>
          </cell>
          <cell r="AQ13" t="str">
            <v>INR</v>
          </cell>
          <cell r="AR13">
            <v>54.55</v>
          </cell>
          <cell r="AS13">
            <v>289.54000000000002</v>
          </cell>
          <cell r="AT13">
            <v>0</v>
          </cell>
          <cell r="AV13">
            <v>8182.5</v>
          </cell>
          <cell r="AW13">
            <v>-289.54000000000002</v>
          </cell>
          <cell r="AX13">
            <v>7892.96</v>
          </cell>
        </row>
        <row r="14">
          <cell r="A14" t="str">
            <v>RELIANCE INDUSTRIES LIMITED</v>
          </cell>
          <cell r="B14" t="str">
            <v>RIL IN Equity</v>
          </cell>
          <cell r="C14" t="str">
            <v>RELIANCE INDUSTRIES LIMITED</v>
          </cell>
          <cell r="D14">
            <v>1396.3779999999999</v>
          </cell>
          <cell r="E14" t="str">
            <v>3/31/2004</v>
          </cell>
          <cell r="F14">
            <v>513.35</v>
          </cell>
          <cell r="G14">
            <v>520.20000000000005</v>
          </cell>
          <cell r="H14">
            <v>610.45000000000005</v>
          </cell>
          <cell r="I14" t="str">
            <v>2/18/2004</v>
          </cell>
          <cell r="J14">
            <v>382</v>
          </cell>
          <cell r="K14" t="str">
            <v>5/17/2004</v>
          </cell>
          <cell r="L14">
            <v>959245.1</v>
          </cell>
          <cell r="M14">
            <v>35.918999999999997</v>
          </cell>
          <cell r="N14">
            <v>47.884</v>
          </cell>
          <cell r="O14">
            <v>55.006</v>
          </cell>
          <cell r="P14">
            <v>47.884</v>
          </cell>
          <cell r="Q14">
            <v>55.006</v>
          </cell>
          <cell r="R14">
            <v>36.851999999999997</v>
          </cell>
          <cell r="S14" t="str">
            <v>#N/A Perm</v>
          </cell>
          <cell r="T14" t="str">
            <v>#N/A Perm</v>
          </cell>
          <cell r="U14" t="str">
            <v>#N/A Perm</v>
          </cell>
          <cell r="V14" t="str">
            <v>#N/A Perm</v>
          </cell>
          <cell r="W14">
            <v>924754.6</v>
          </cell>
          <cell r="X14">
            <v>97126.9</v>
          </cell>
          <cell r="Y14">
            <v>250.774</v>
          </cell>
          <cell r="Z14">
            <v>14.31</v>
          </cell>
          <cell r="AA14">
            <v>1.1339999999999999</v>
          </cell>
          <cell r="AB14">
            <v>1.2010000000000001</v>
          </cell>
          <cell r="AC14">
            <v>5.42</v>
          </cell>
          <cell r="AD14">
            <v>13.91</v>
          </cell>
          <cell r="AE14">
            <v>716830600000</v>
          </cell>
          <cell r="AF14">
            <v>959245.1</v>
          </cell>
          <cell r="AG14">
            <v>2708.8</v>
          </cell>
          <cell r="AH14">
            <v>4.96</v>
          </cell>
          <cell r="AI14">
            <v>210631.1</v>
          </cell>
          <cell r="AJ14">
            <v>513.35</v>
          </cell>
          <cell r="AK14">
            <v>18.45</v>
          </cell>
          <cell r="AL14">
            <v>18.45</v>
          </cell>
          <cell r="AM14">
            <v>97126.9</v>
          </cell>
          <cell r="AN14">
            <v>51459.6</v>
          </cell>
          <cell r="AO14">
            <v>36.851999999999997</v>
          </cell>
          <cell r="AP14">
            <v>36.851999999999997</v>
          </cell>
          <cell r="AQ14" t="str">
            <v>INR</v>
          </cell>
          <cell r="AR14">
            <v>513.35</v>
          </cell>
          <cell r="AS14">
            <v>2093.9</v>
          </cell>
          <cell r="AT14">
            <v>161360.9</v>
          </cell>
          <cell r="AV14">
            <v>716830.6</v>
          </cell>
          <cell r="AW14">
            <v>159267</v>
          </cell>
          <cell r="AX14">
            <v>876097.6</v>
          </cell>
        </row>
        <row r="15">
          <cell r="A15" t="str">
            <v>HONAM PETROCHEMICAL CORP</v>
          </cell>
          <cell r="B15" t="str">
            <v>011170 KS Equity</v>
          </cell>
          <cell r="C15" t="str">
            <v>HONAM PETROCHEMICAL CORP</v>
          </cell>
          <cell r="D15">
            <v>31.86</v>
          </cell>
          <cell r="E15" t="str">
            <v>9/30/2004</v>
          </cell>
          <cell r="F15">
            <v>50900</v>
          </cell>
          <cell r="G15">
            <v>49150</v>
          </cell>
          <cell r="H15">
            <v>65900</v>
          </cell>
          <cell r="I15" t="str">
            <v>1/26/2004</v>
          </cell>
          <cell r="J15">
            <v>29100</v>
          </cell>
          <cell r="K15" t="str">
            <v>5/17/2004</v>
          </cell>
          <cell r="L15">
            <v>2228813</v>
          </cell>
          <cell r="M15">
            <v>5542.5649999999996</v>
          </cell>
          <cell r="N15">
            <v>9068.3680000000004</v>
          </cell>
          <cell r="O15">
            <v>14364.433999999999</v>
          </cell>
          <cell r="P15">
            <v>9068.3680000000004</v>
          </cell>
          <cell r="Q15">
            <v>14364.433999999999</v>
          </cell>
          <cell r="R15">
            <v>6612</v>
          </cell>
          <cell r="S15" t="str">
            <v>#N/A Perm</v>
          </cell>
          <cell r="T15" t="str">
            <v>#N/A Perm</v>
          </cell>
          <cell r="U15" t="str">
            <v>#N/A Perm</v>
          </cell>
          <cell r="V15" t="str">
            <v>#N/A Perm</v>
          </cell>
          <cell r="W15">
            <v>1891097</v>
          </cell>
          <cell r="X15">
            <v>327962.09999999998</v>
          </cell>
          <cell r="Y15">
            <v>34339.32</v>
          </cell>
          <cell r="Z15">
            <v>10.97</v>
          </cell>
          <cell r="AA15">
            <v>1.1240000000000001</v>
          </cell>
          <cell r="AB15">
            <v>1.1859999999999999</v>
          </cell>
          <cell r="AC15">
            <v>4.41</v>
          </cell>
          <cell r="AD15">
            <v>14.6</v>
          </cell>
          <cell r="AE15">
            <v>1621674000000</v>
          </cell>
          <cell r="AF15">
            <v>2228813</v>
          </cell>
          <cell r="AG15">
            <v>40874.239999999998</v>
          </cell>
          <cell r="AH15">
            <v>4.28</v>
          </cell>
          <cell r="AI15">
            <v>310297.09999999998</v>
          </cell>
          <cell r="AJ15">
            <v>50900</v>
          </cell>
          <cell r="AK15">
            <v>25.45</v>
          </cell>
          <cell r="AL15">
            <v>25.45</v>
          </cell>
          <cell r="AM15">
            <v>327962.09999999998</v>
          </cell>
          <cell r="AN15">
            <v>210663.3</v>
          </cell>
          <cell r="AO15">
            <v>6612</v>
          </cell>
          <cell r="AP15">
            <v>6612</v>
          </cell>
          <cell r="AQ15" t="str">
            <v>KRW</v>
          </cell>
          <cell r="AR15">
            <v>50900</v>
          </cell>
          <cell r="AS15">
            <v>6978.63</v>
          </cell>
          <cell r="AT15">
            <v>196191.9</v>
          </cell>
          <cell r="AV15">
            <v>1621674</v>
          </cell>
          <cell r="AW15">
            <v>189213.27</v>
          </cell>
          <cell r="AX15">
            <v>1810887.27</v>
          </cell>
        </row>
        <row r="16">
          <cell r="A16" t="str">
            <v>NAN YA PLASTICS CORP</v>
          </cell>
          <cell r="B16" t="str">
            <v>1303 TT Equity</v>
          </cell>
          <cell r="C16" t="str">
            <v>NAN YA PLASTICS CORP</v>
          </cell>
          <cell r="D16">
            <v>6982.59</v>
          </cell>
          <cell r="E16" t="str">
            <v>9/30/2004</v>
          </cell>
          <cell r="F16">
            <v>47.4</v>
          </cell>
          <cell r="G16">
            <v>47.4</v>
          </cell>
          <cell r="H16">
            <v>51.5</v>
          </cell>
          <cell r="I16" t="str">
            <v>10/4/2004</v>
          </cell>
          <cell r="J16">
            <v>37.452829999999999</v>
          </cell>
          <cell r="K16" t="str">
            <v>3/23/2004</v>
          </cell>
          <cell r="L16">
            <v>418239.4</v>
          </cell>
          <cell r="M16">
            <v>2.4359999999999999</v>
          </cell>
          <cell r="N16">
            <v>5.7110000000000003</v>
          </cell>
          <cell r="O16">
            <v>5.3369999999999997</v>
          </cell>
          <cell r="P16">
            <v>5.7110000000000003</v>
          </cell>
          <cell r="Q16">
            <v>5.3369999999999997</v>
          </cell>
          <cell r="R16">
            <v>2.4620000000000002</v>
          </cell>
          <cell r="S16" t="str">
            <v>#N/A Perm</v>
          </cell>
          <cell r="T16" t="str">
            <v>#N/A Perm</v>
          </cell>
          <cell r="U16" t="str">
            <v>#N/A Perm</v>
          </cell>
          <cell r="V16" t="str">
            <v>#N/A Perm</v>
          </cell>
          <cell r="W16">
            <v>426489.7</v>
          </cell>
          <cell r="X16">
            <v>26189.79</v>
          </cell>
          <cell r="Y16">
            <v>21.367999999999999</v>
          </cell>
          <cell r="Z16">
            <v>31.91</v>
          </cell>
          <cell r="AA16">
            <v>0.89400000000000002</v>
          </cell>
          <cell r="AB16">
            <v>0.84099999999999997</v>
          </cell>
          <cell r="AC16">
            <v>2.83</v>
          </cell>
          <cell r="AD16">
            <v>10.98</v>
          </cell>
          <cell r="AE16">
            <v>330974800000</v>
          </cell>
          <cell r="AF16">
            <v>418239.4</v>
          </cell>
          <cell r="AG16">
            <v>15920.77</v>
          </cell>
          <cell r="AH16">
            <v>3.35</v>
          </cell>
          <cell r="AI16">
            <v>110480.2</v>
          </cell>
          <cell r="AJ16">
            <v>47.4</v>
          </cell>
          <cell r="AK16">
            <v>5.0999999999999996</v>
          </cell>
          <cell r="AL16">
            <v>5.0999999999999996</v>
          </cell>
          <cell r="AM16">
            <v>26189.79</v>
          </cell>
          <cell r="AN16">
            <v>17180</v>
          </cell>
          <cell r="AO16">
            <v>2.4620000000000002</v>
          </cell>
          <cell r="AP16">
            <v>2.4620000000000002</v>
          </cell>
          <cell r="AQ16" t="str">
            <v>TWD</v>
          </cell>
          <cell r="AR16">
            <v>47.4</v>
          </cell>
          <cell r="AS16">
            <v>9603</v>
          </cell>
          <cell r="AT16">
            <v>96156.38</v>
          </cell>
          <cell r="AV16">
            <v>330974.8</v>
          </cell>
          <cell r="AW16">
            <v>86553.38</v>
          </cell>
          <cell r="AX16">
            <v>417528.18</v>
          </cell>
        </row>
        <row r="17">
          <cell r="A17" t="str">
            <v>LG PETROCHEMICAL CO LTD</v>
          </cell>
          <cell r="B17" t="str">
            <v>012990 KS Equity</v>
          </cell>
          <cell r="C17" t="str">
            <v>LG PETROCHEMICAL CO LTD</v>
          </cell>
          <cell r="D17">
            <v>45.2</v>
          </cell>
          <cell r="E17" t="str">
            <v>9/30/2004</v>
          </cell>
          <cell r="F17">
            <v>24800</v>
          </cell>
          <cell r="G17">
            <v>24800</v>
          </cell>
          <cell r="H17">
            <v>30700</v>
          </cell>
          <cell r="I17" t="str">
            <v>2/9/2004</v>
          </cell>
          <cell r="J17">
            <v>17650</v>
          </cell>
          <cell r="K17" t="str">
            <v>5/17/2004</v>
          </cell>
          <cell r="L17">
            <v>1197355</v>
          </cell>
          <cell r="M17">
            <v>2105.8200000000002</v>
          </cell>
          <cell r="N17">
            <v>4533</v>
          </cell>
          <cell r="O17" t="str">
            <v>#N/A N.A.</v>
          </cell>
          <cell r="P17">
            <v>4533</v>
          </cell>
          <cell r="Q17" t="str">
            <v>#N/A N.A.</v>
          </cell>
          <cell r="R17">
            <v>2346</v>
          </cell>
          <cell r="S17" t="str">
            <v>#N/A Perm</v>
          </cell>
          <cell r="T17" t="str">
            <v>#N/A Perm</v>
          </cell>
          <cell r="U17" t="str">
            <v>#N/A Perm</v>
          </cell>
          <cell r="V17" t="str">
            <v>#N/A Perm</v>
          </cell>
          <cell r="W17">
            <v>1062005</v>
          </cell>
          <cell r="X17">
            <v>196890.8</v>
          </cell>
          <cell r="Y17">
            <v>12440.87</v>
          </cell>
          <cell r="Z17">
            <v>7.21</v>
          </cell>
          <cell r="AA17">
            <v>0.77900000000000003</v>
          </cell>
          <cell r="AB17">
            <v>0.66900000000000004</v>
          </cell>
          <cell r="AC17">
            <v>8.33</v>
          </cell>
          <cell r="AD17">
            <v>12.37</v>
          </cell>
          <cell r="AE17">
            <v>1120960000000</v>
          </cell>
          <cell r="AF17">
            <v>1197355</v>
          </cell>
          <cell r="AG17">
            <v>103852.4</v>
          </cell>
          <cell r="AH17">
            <v>4.57</v>
          </cell>
          <cell r="AI17">
            <v>44897.440000000002</v>
          </cell>
          <cell r="AJ17">
            <v>24800</v>
          </cell>
          <cell r="AK17">
            <v>26.62</v>
          </cell>
          <cell r="AL17">
            <v>26.62</v>
          </cell>
          <cell r="AM17">
            <v>196890.8</v>
          </cell>
          <cell r="AN17">
            <v>106025.9</v>
          </cell>
          <cell r="AO17">
            <v>2346</v>
          </cell>
          <cell r="AP17">
            <v>2346</v>
          </cell>
          <cell r="AQ17" t="str">
            <v>KRW</v>
          </cell>
          <cell r="AR17">
            <v>24800</v>
          </cell>
          <cell r="AS17">
            <v>36852.410000000003</v>
          </cell>
          <cell r="AT17">
            <v>43676.39</v>
          </cell>
          <cell r="AV17">
            <v>1120960</v>
          </cell>
          <cell r="AW17">
            <v>6823.9799999999959</v>
          </cell>
          <cell r="AX17">
            <v>1127783.98</v>
          </cell>
        </row>
        <row r="18">
          <cell r="A18" t="str">
            <v>FORMOSA CHEMICALS &amp; FIBRE</v>
          </cell>
          <cell r="B18" t="str">
            <v>1326 TT Equity</v>
          </cell>
          <cell r="C18" t="str">
            <v>FORMOSA CHEMICALS &amp; FIBRE</v>
          </cell>
          <cell r="D18">
            <v>4876.1970000000001</v>
          </cell>
          <cell r="E18" t="str">
            <v>9/30/2004</v>
          </cell>
          <cell r="F18">
            <v>59</v>
          </cell>
          <cell r="G18">
            <v>58.5</v>
          </cell>
          <cell r="H18">
            <v>62.5</v>
          </cell>
          <cell r="I18" t="str">
            <v>10/1/2004</v>
          </cell>
          <cell r="J18">
            <v>39.814819999999997</v>
          </cell>
          <cell r="K18" t="str">
            <v>5/17/2004</v>
          </cell>
          <cell r="L18">
            <v>312747.09999999998</v>
          </cell>
          <cell r="M18">
            <v>3.589</v>
          </cell>
          <cell r="N18">
            <v>7.0949999999999998</v>
          </cell>
          <cell r="O18">
            <v>8.4469999999999992</v>
          </cell>
          <cell r="P18">
            <v>7.0949999999999998</v>
          </cell>
          <cell r="Q18">
            <v>8.4469999999999992</v>
          </cell>
          <cell r="R18">
            <v>3.63</v>
          </cell>
          <cell r="S18" t="str">
            <v>#N/A Perm</v>
          </cell>
          <cell r="T18" t="str">
            <v>#N/A Perm</v>
          </cell>
          <cell r="U18" t="str">
            <v>#N/A Perm</v>
          </cell>
          <cell r="V18" t="str">
            <v>#N/A Perm</v>
          </cell>
          <cell r="W18">
            <v>343088.1</v>
          </cell>
          <cell r="X18">
            <v>20102.87</v>
          </cell>
          <cell r="Y18">
            <v>22.245999999999999</v>
          </cell>
          <cell r="Z18">
            <v>24.26</v>
          </cell>
          <cell r="AA18">
            <v>0.90500000000000003</v>
          </cell>
          <cell r="AB18">
            <v>0.85699999999999998</v>
          </cell>
          <cell r="AC18">
            <v>3.3</v>
          </cell>
          <cell r="AD18">
            <v>11.63</v>
          </cell>
          <cell r="AE18">
            <v>287695600000</v>
          </cell>
          <cell r="AF18">
            <v>312747.09999999998</v>
          </cell>
          <cell r="AG18">
            <v>7150.96</v>
          </cell>
          <cell r="AH18">
            <v>3.02</v>
          </cell>
          <cell r="AI18">
            <v>62543.4</v>
          </cell>
          <cell r="AJ18">
            <v>59</v>
          </cell>
          <cell r="AK18">
            <v>14.29</v>
          </cell>
          <cell r="AL18">
            <v>14.29</v>
          </cell>
          <cell r="AM18">
            <v>20102.87</v>
          </cell>
          <cell r="AN18">
            <v>17696.53</v>
          </cell>
          <cell r="AO18">
            <v>3.63</v>
          </cell>
          <cell r="AP18">
            <v>3.63</v>
          </cell>
          <cell r="AQ18" t="str">
            <v>TWD</v>
          </cell>
          <cell r="AR18">
            <v>59</v>
          </cell>
          <cell r="AS18">
            <v>472.27</v>
          </cell>
          <cell r="AT18">
            <v>54852.86</v>
          </cell>
          <cell r="AV18">
            <v>287695.59999999998</v>
          </cell>
          <cell r="AW18">
            <v>54380.590000000004</v>
          </cell>
          <cell r="AX18">
            <v>342076.19</v>
          </cell>
        </row>
        <row r="19">
          <cell r="A19" t="str">
            <v>FORMOSA PLASTICS CORP</v>
          </cell>
          <cell r="B19" t="str">
            <v>1301 TT Equity</v>
          </cell>
          <cell r="C19" t="str">
            <v>FORMOSA PLASTICS CORP</v>
          </cell>
          <cell r="D19">
            <v>5095.2809999999999</v>
          </cell>
          <cell r="E19" t="str">
            <v>9/30/2004</v>
          </cell>
          <cell r="F19">
            <v>55.5</v>
          </cell>
          <cell r="G19">
            <v>55</v>
          </cell>
          <cell r="H19">
            <v>57.5</v>
          </cell>
          <cell r="I19" t="str">
            <v>10/8/2004</v>
          </cell>
          <cell r="J19">
            <v>40</v>
          </cell>
          <cell r="K19" t="str">
            <v>5/18/2004</v>
          </cell>
          <cell r="L19">
            <v>319086.3</v>
          </cell>
          <cell r="M19">
            <v>3.1859999999999999</v>
          </cell>
          <cell r="N19">
            <v>6.41</v>
          </cell>
          <cell r="O19">
            <v>6.8129999999999997</v>
          </cell>
          <cell r="P19">
            <v>6.41</v>
          </cell>
          <cell r="Q19">
            <v>6.8129999999999997</v>
          </cell>
          <cell r="R19">
            <v>3.2549999999999999</v>
          </cell>
          <cell r="S19" t="str">
            <v>#N/A Perm</v>
          </cell>
          <cell r="T19" t="str">
            <v>#N/A Perm</v>
          </cell>
          <cell r="U19" t="str">
            <v>#N/A Perm</v>
          </cell>
          <cell r="V19" t="str">
            <v>#N/A Perm</v>
          </cell>
          <cell r="W19">
            <v>332689.8</v>
          </cell>
          <cell r="X19">
            <v>14926.76</v>
          </cell>
          <cell r="Y19">
            <v>21.183</v>
          </cell>
          <cell r="Z19">
            <v>31.92</v>
          </cell>
          <cell r="AA19">
            <v>0.85799999999999998</v>
          </cell>
          <cell r="AB19">
            <v>0.78600000000000003</v>
          </cell>
          <cell r="AC19">
            <v>2.7</v>
          </cell>
          <cell r="AD19">
            <v>11.26</v>
          </cell>
          <cell r="AE19">
            <v>282788100000</v>
          </cell>
          <cell r="AF19">
            <v>319086.3</v>
          </cell>
          <cell r="AG19">
            <v>16269.8</v>
          </cell>
          <cell r="AH19">
            <v>3.61</v>
          </cell>
          <cell r="AI19">
            <v>66171.44</v>
          </cell>
          <cell r="AJ19">
            <v>55.5</v>
          </cell>
          <cell r="AK19">
            <v>-0.2</v>
          </cell>
          <cell r="AL19">
            <v>-0.2</v>
          </cell>
          <cell r="AM19">
            <v>14926.76</v>
          </cell>
          <cell r="AN19">
            <v>16606.150000000001</v>
          </cell>
          <cell r="AO19">
            <v>3.2549999999999999</v>
          </cell>
          <cell r="AP19">
            <v>3.2549999999999999</v>
          </cell>
          <cell r="AQ19" t="str">
            <v>TWD</v>
          </cell>
          <cell r="AR19">
            <v>55.5</v>
          </cell>
          <cell r="AS19">
            <v>4206.7700000000004</v>
          </cell>
          <cell r="AT19">
            <v>52487.3</v>
          </cell>
          <cell r="AV19">
            <v>282788.09999999998</v>
          </cell>
          <cell r="AW19">
            <v>48280.53</v>
          </cell>
          <cell r="AX19">
            <v>331068.63</v>
          </cell>
        </row>
        <row r="20">
          <cell r="A20" t="str">
            <v>MITSUBISHI CHEMICAL CORP</v>
          </cell>
          <cell r="B20" t="str">
            <v>4010 JP Equity</v>
          </cell>
          <cell r="C20" t="str">
            <v>MITSUBISHI CHEMICAL CORP</v>
          </cell>
          <cell r="D20">
            <v>2177.6750000000002</v>
          </cell>
          <cell r="E20" t="str">
            <v>9/30/2004</v>
          </cell>
          <cell r="F20">
            <v>314</v>
          </cell>
          <cell r="G20">
            <v>315</v>
          </cell>
          <cell r="H20">
            <v>347</v>
          </cell>
          <cell r="I20" t="str">
            <v>10/4/2004</v>
          </cell>
          <cell r="J20">
            <v>250</v>
          </cell>
          <cell r="K20" t="str">
            <v>5/14/2004</v>
          </cell>
          <cell r="L20">
            <v>1234379</v>
          </cell>
          <cell r="M20">
            <v>14.465999999999999</v>
          </cell>
          <cell r="N20">
            <v>9.1999999999999993</v>
          </cell>
          <cell r="O20" t="str">
            <v>#N/A N.A.</v>
          </cell>
          <cell r="P20">
            <v>19.695</v>
          </cell>
          <cell r="Q20">
            <v>24.001999999999999</v>
          </cell>
          <cell r="R20">
            <v>8.6620000000000008</v>
          </cell>
          <cell r="S20" t="str">
            <v>#N/A Perm</v>
          </cell>
          <cell r="T20" t="str">
            <v>#N/A Perm</v>
          </cell>
          <cell r="U20" t="str">
            <v>#N/A Perm</v>
          </cell>
          <cell r="V20" t="str">
            <v>#N/A Perm</v>
          </cell>
          <cell r="W20">
            <v>1191699</v>
          </cell>
          <cell r="X20">
            <v>56166</v>
          </cell>
          <cell r="Y20">
            <v>145.83699999999999</v>
          </cell>
          <cell r="Z20">
            <v>30.49</v>
          </cell>
          <cell r="AA20">
            <v>1.111</v>
          </cell>
          <cell r="AB20">
            <v>1.167</v>
          </cell>
          <cell r="AC20">
            <v>2.42</v>
          </cell>
          <cell r="AD20">
            <v>7.52</v>
          </cell>
          <cell r="AE20">
            <v>683789900000</v>
          </cell>
          <cell r="AF20">
            <v>1234379</v>
          </cell>
          <cell r="AG20">
            <v>2189</v>
          </cell>
          <cell r="AH20">
            <v>0.68</v>
          </cell>
          <cell r="AI20">
            <v>543342</v>
          </cell>
          <cell r="AJ20">
            <v>314</v>
          </cell>
          <cell r="AK20">
            <v>34.58</v>
          </cell>
          <cell r="AL20">
            <v>28.97</v>
          </cell>
          <cell r="AM20">
            <v>71725</v>
          </cell>
          <cell r="AN20">
            <v>18863</v>
          </cell>
          <cell r="AO20">
            <v>8.6620000000000008</v>
          </cell>
          <cell r="AP20">
            <v>8.6620000000000008</v>
          </cell>
          <cell r="AQ20" t="str">
            <v>JPY</v>
          </cell>
          <cell r="AR20">
            <v>314</v>
          </cell>
          <cell r="AS20">
            <v>2189</v>
          </cell>
          <cell r="AT20">
            <v>316673</v>
          </cell>
          <cell r="AV20">
            <v>683789.9</v>
          </cell>
          <cell r="AW20">
            <v>314484</v>
          </cell>
          <cell r="AX20">
            <v>998273.9</v>
          </cell>
        </row>
        <row r="21">
          <cell r="A21" t="str">
            <v>MITSUI CHEMICALS INC</v>
          </cell>
          <cell r="B21" t="str">
            <v>4183 JP Equity</v>
          </cell>
          <cell r="C21" t="str">
            <v>MITSUI CHEMICALS INC</v>
          </cell>
          <cell r="D21">
            <v>789.15599999999995</v>
          </cell>
          <cell r="E21" t="str">
            <v>9/30/2004</v>
          </cell>
          <cell r="F21">
            <v>580</v>
          </cell>
          <cell r="G21">
            <v>573</v>
          </cell>
          <cell r="H21">
            <v>644</v>
          </cell>
          <cell r="I21" t="str">
            <v>3/29/2004</v>
          </cell>
          <cell r="J21">
            <v>481</v>
          </cell>
          <cell r="K21" t="str">
            <v>7/27/2004</v>
          </cell>
          <cell r="L21">
            <v>718854.4</v>
          </cell>
          <cell r="M21">
            <v>17.332999999999998</v>
          </cell>
          <cell r="N21" t="str">
            <v>#N/A N.A.</v>
          </cell>
          <cell r="O21" t="str">
            <v>#N/A N.A.</v>
          </cell>
          <cell r="P21">
            <v>19.507000000000001</v>
          </cell>
          <cell r="Q21">
            <v>41.725000000000001</v>
          </cell>
          <cell r="R21">
            <v>-10.522</v>
          </cell>
          <cell r="S21" t="str">
            <v>#N/A Perm</v>
          </cell>
          <cell r="T21" t="str">
            <v>#N/A Perm</v>
          </cell>
          <cell r="U21" t="str">
            <v>#N/A Perm</v>
          </cell>
          <cell r="V21" t="str">
            <v>#N/A Perm</v>
          </cell>
          <cell r="W21">
            <v>749106.4</v>
          </cell>
          <cell r="X21">
            <v>55545</v>
          </cell>
          <cell r="Y21">
            <v>430.41399999999999</v>
          </cell>
          <cell r="Z21" t="str">
            <v>#N/A N.A.</v>
          </cell>
          <cell r="AA21">
            <v>0.95299999999999996</v>
          </cell>
          <cell r="AB21">
            <v>0.92900000000000005</v>
          </cell>
          <cell r="AC21">
            <v>4.54</v>
          </cell>
          <cell r="AD21">
            <v>6.83</v>
          </cell>
          <cell r="AE21">
            <v>457710500000</v>
          </cell>
          <cell r="AF21">
            <v>718854.4</v>
          </cell>
          <cell r="AG21">
            <v>6911</v>
          </cell>
          <cell r="AH21">
            <v>1.19</v>
          </cell>
          <cell r="AI21">
            <v>308602</v>
          </cell>
          <cell r="AJ21">
            <v>580</v>
          </cell>
          <cell r="AK21">
            <v>-8.73</v>
          </cell>
          <cell r="AL21">
            <v>-32.590000000000003</v>
          </cell>
          <cell r="AM21">
            <v>55545</v>
          </cell>
          <cell r="AN21">
            <v>-8222</v>
          </cell>
          <cell r="AO21">
            <v>-10.522</v>
          </cell>
          <cell r="AP21">
            <v>-10.522</v>
          </cell>
          <cell r="AQ21" t="str">
            <v>JPY</v>
          </cell>
          <cell r="AR21">
            <v>580</v>
          </cell>
          <cell r="AS21">
            <v>6911</v>
          </cell>
          <cell r="AT21">
            <v>178995</v>
          </cell>
          <cell r="AV21">
            <v>457710.5</v>
          </cell>
          <cell r="AW21">
            <v>172084</v>
          </cell>
          <cell r="AX21">
            <v>629794.5</v>
          </cell>
        </row>
        <row r="22">
          <cell r="A22" t="str">
            <v>SUMITOMO CHEMICAL CO LTD</v>
          </cell>
          <cell r="B22" t="str">
            <v>4005 JP Equity</v>
          </cell>
          <cell r="C22" t="str">
            <v>SUMITOMO CHEMICAL CO LTD</v>
          </cell>
          <cell r="D22">
            <v>1655.4459999999999</v>
          </cell>
          <cell r="E22" t="str">
            <v>9/30/2004</v>
          </cell>
          <cell r="F22">
            <v>512</v>
          </cell>
          <cell r="G22">
            <v>509</v>
          </cell>
          <cell r="H22">
            <v>548</v>
          </cell>
          <cell r="I22" t="str">
            <v>4/27/2004</v>
          </cell>
          <cell r="J22">
            <v>396</v>
          </cell>
          <cell r="K22" t="str">
            <v>2/25/2004</v>
          </cell>
          <cell r="L22">
            <v>1208357</v>
          </cell>
          <cell r="M22">
            <v>19.533999999999999</v>
          </cell>
          <cell r="N22">
            <v>16.899999999999999</v>
          </cell>
          <cell r="O22" t="str">
            <v>#N/A N.A.</v>
          </cell>
          <cell r="P22">
            <v>32.942</v>
          </cell>
          <cell r="Q22">
            <v>34.537999999999997</v>
          </cell>
          <cell r="R22">
            <v>16.25</v>
          </cell>
          <cell r="S22" t="str">
            <v>#N/A Perm</v>
          </cell>
          <cell r="T22" t="str">
            <v>#N/A Perm</v>
          </cell>
          <cell r="U22" t="str">
            <v>#N/A Perm</v>
          </cell>
          <cell r="V22" t="str">
            <v>#N/A Perm</v>
          </cell>
          <cell r="W22">
            <v>1192550</v>
          </cell>
          <cell r="X22">
            <v>42884</v>
          </cell>
          <cell r="Y22">
            <v>203.304</v>
          </cell>
          <cell r="Z22">
            <v>56.58</v>
          </cell>
          <cell r="AA22">
            <v>1.0629999999999999</v>
          </cell>
          <cell r="AB22">
            <v>1.0940000000000001</v>
          </cell>
          <cell r="AC22">
            <v>0.76</v>
          </cell>
          <cell r="AD22">
            <v>8.7200000000000006</v>
          </cell>
          <cell r="AE22">
            <v>847588400000</v>
          </cell>
          <cell r="AF22">
            <v>1208357</v>
          </cell>
          <cell r="AG22">
            <v>1823</v>
          </cell>
          <cell r="AH22">
            <v>0.92</v>
          </cell>
          <cell r="AI22">
            <v>354012</v>
          </cell>
          <cell r="AJ22">
            <v>512</v>
          </cell>
          <cell r="AK22">
            <v>23.12</v>
          </cell>
          <cell r="AL22">
            <v>26.91</v>
          </cell>
          <cell r="AM22">
            <v>55149</v>
          </cell>
          <cell r="AN22">
            <v>26956</v>
          </cell>
          <cell r="AO22">
            <v>16.25</v>
          </cell>
          <cell r="AP22">
            <v>16.25</v>
          </cell>
          <cell r="AQ22" t="str">
            <v>JPY</v>
          </cell>
          <cell r="AR22">
            <v>512</v>
          </cell>
          <cell r="AS22">
            <v>1823</v>
          </cell>
          <cell r="AT22">
            <v>220317</v>
          </cell>
          <cell r="AV22">
            <v>847588.4</v>
          </cell>
          <cell r="AW22">
            <v>218494</v>
          </cell>
          <cell r="AX22">
            <v>1066082.3999999999</v>
          </cell>
        </row>
        <row r="23">
          <cell r="A23" t="str">
            <v>DOW CHEMICAL</v>
          </cell>
          <cell r="B23" t="str">
            <v>DOW US Equity</v>
          </cell>
          <cell r="C23" t="str">
            <v>DOW CHEMICAL</v>
          </cell>
          <cell r="D23">
            <v>942.97</v>
          </cell>
          <cell r="E23" t="str">
            <v>9/30/2004</v>
          </cell>
          <cell r="F23">
            <v>49.79</v>
          </cell>
          <cell r="G23">
            <v>48.4</v>
          </cell>
          <cell r="H23">
            <v>51.34</v>
          </cell>
          <cell r="I23" t="str">
            <v>12/1/2004</v>
          </cell>
          <cell r="J23">
            <v>36.35</v>
          </cell>
          <cell r="K23" t="str">
            <v>5/17/2004</v>
          </cell>
          <cell r="L23">
            <v>54025.38</v>
          </cell>
          <cell r="M23">
            <v>1.169</v>
          </cell>
          <cell r="N23">
            <v>2.5470000000000002</v>
          </cell>
          <cell r="O23">
            <v>4.0179999999999998</v>
          </cell>
          <cell r="P23">
            <v>2.5470000000000002</v>
          </cell>
          <cell r="Q23">
            <v>4.0179999999999998</v>
          </cell>
          <cell r="R23">
            <v>2.36</v>
          </cell>
          <cell r="S23" t="str">
            <v>#N/A Perm</v>
          </cell>
          <cell r="T23" t="str">
            <v>#N/A Perm</v>
          </cell>
          <cell r="U23" t="str">
            <v>#N/A Perm</v>
          </cell>
          <cell r="V23" t="str">
            <v>#N/A Perm</v>
          </cell>
          <cell r="W23">
            <v>58372.47</v>
          </cell>
          <cell r="X23">
            <v>3922</v>
          </cell>
          <cell r="Y23">
            <v>11.148999999999999</v>
          </cell>
          <cell r="Z23">
            <v>18.760000000000002</v>
          </cell>
          <cell r="AA23">
            <v>1.169</v>
          </cell>
          <cell r="AB23">
            <v>1.254</v>
          </cell>
          <cell r="AC23">
            <v>4.8499999999999996</v>
          </cell>
          <cell r="AD23">
            <v>9.0399999999999991</v>
          </cell>
          <cell r="AE23">
            <v>46950470000</v>
          </cell>
          <cell r="AF23">
            <v>54025.38</v>
          </cell>
          <cell r="AG23">
            <v>2434</v>
          </cell>
          <cell r="AH23">
            <v>4.46</v>
          </cell>
          <cell r="AI23">
            <v>13109</v>
          </cell>
          <cell r="AJ23">
            <v>49.79</v>
          </cell>
          <cell r="AK23">
            <v>-4.68</v>
          </cell>
          <cell r="AL23">
            <v>8.4600000000000009</v>
          </cell>
          <cell r="AM23">
            <v>5007</v>
          </cell>
          <cell r="AN23">
            <v>2700</v>
          </cell>
          <cell r="AO23">
            <v>2.9</v>
          </cell>
          <cell r="AP23">
            <v>2.9</v>
          </cell>
          <cell r="AQ23" t="str">
            <v>USD</v>
          </cell>
          <cell r="AR23">
            <v>49.79</v>
          </cell>
          <cell r="AS23">
            <v>2392</v>
          </cell>
          <cell r="AT23">
            <v>11763</v>
          </cell>
          <cell r="AV23">
            <v>46950.47</v>
          </cell>
          <cell r="AW23">
            <v>9371</v>
          </cell>
          <cell r="AX23">
            <v>56321.47</v>
          </cell>
        </row>
        <row r="24">
          <cell r="A24" t="str">
            <v>EASTMAN CHEMICAL COMPANY</v>
          </cell>
          <cell r="B24" t="str">
            <v>EMN US Equity</v>
          </cell>
          <cell r="C24" t="str">
            <v>EASTMAN CHEMICAL COMPANY</v>
          </cell>
          <cell r="D24">
            <v>77.929000000000002</v>
          </cell>
          <cell r="E24" t="str">
            <v>9/30/2004</v>
          </cell>
          <cell r="F24">
            <v>51.4</v>
          </cell>
          <cell r="G24">
            <v>51.53</v>
          </cell>
          <cell r="H24">
            <v>58.17</v>
          </cell>
          <cell r="I24" t="str">
            <v>12/31/2004</v>
          </cell>
          <cell r="J24">
            <v>38</v>
          </cell>
          <cell r="K24" t="str">
            <v>1/27/2004</v>
          </cell>
          <cell r="L24">
            <v>5631.64</v>
          </cell>
          <cell r="M24">
            <v>0.86</v>
          </cell>
          <cell r="N24">
            <v>2.512</v>
          </cell>
          <cell r="O24">
            <v>3.516</v>
          </cell>
          <cell r="P24">
            <v>2.512</v>
          </cell>
          <cell r="Q24">
            <v>3.516</v>
          </cell>
          <cell r="R24">
            <v>2.2599999999999998</v>
          </cell>
          <cell r="S24" t="str">
            <v>#N/A Perm</v>
          </cell>
          <cell r="T24" t="str">
            <v>#N/A Perm</v>
          </cell>
          <cell r="U24" t="str">
            <v>#N/A Perm</v>
          </cell>
          <cell r="V24" t="str">
            <v>#N/A Perm</v>
          </cell>
          <cell r="W24">
            <v>5938.55</v>
          </cell>
          <cell r="X24">
            <v>590</v>
          </cell>
          <cell r="Y24">
            <v>13.356999999999999</v>
          </cell>
          <cell r="Z24" t="str">
            <v>#N/A N.A.</v>
          </cell>
          <cell r="AA24">
            <v>1.1279999999999999</v>
          </cell>
          <cell r="AB24">
            <v>1.1910000000000001</v>
          </cell>
          <cell r="AC24">
            <v>7.25</v>
          </cell>
          <cell r="AD24">
            <v>7.91</v>
          </cell>
          <cell r="AE24">
            <v>4005548000</v>
          </cell>
          <cell r="AF24">
            <v>5631.64</v>
          </cell>
          <cell r="AG24">
            <v>558</v>
          </cell>
          <cell r="AH24">
            <v>3.95</v>
          </cell>
          <cell r="AI24">
            <v>2615</v>
          </cell>
          <cell r="AJ24">
            <v>51.4</v>
          </cell>
          <cell r="AK24">
            <v>28.35</v>
          </cell>
          <cell r="AL24">
            <v>-121.05</v>
          </cell>
          <cell r="AM24">
            <v>682</v>
          </cell>
          <cell r="AN24">
            <v>126</v>
          </cell>
          <cell r="AO24">
            <v>1.64</v>
          </cell>
          <cell r="AP24">
            <v>1.64</v>
          </cell>
          <cell r="AQ24" t="str">
            <v>USD</v>
          </cell>
          <cell r="AR24">
            <v>51.4</v>
          </cell>
          <cell r="AS24">
            <v>558</v>
          </cell>
          <cell r="AT24">
            <v>2089</v>
          </cell>
          <cell r="AV24">
            <v>4005.5479999999998</v>
          </cell>
          <cell r="AW24">
            <v>1531</v>
          </cell>
          <cell r="AX24">
            <v>5536.5479999999998</v>
          </cell>
        </row>
        <row r="25">
          <cell r="A25" t="str">
            <v>LYONDELL CHEMICAL COMPANY</v>
          </cell>
          <cell r="B25" t="str">
            <v>LYO US Equity</v>
          </cell>
          <cell r="C25" t="str">
            <v>LYONDELL CHEMICAL COMPANY</v>
          </cell>
          <cell r="D25">
            <v>203.69800000000001</v>
          </cell>
          <cell r="E25" t="str">
            <v>12/1/2004</v>
          </cell>
          <cell r="F25">
            <v>28.91</v>
          </cell>
          <cell r="G25">
            <v>28.26</v>
          </cell>
          <cell r="H25">
            <v>29.59</v>
          </cell>
          <cell r="I25" t="str">
            <v>12/16/2004</v>
          </cell>
          <cell r="J25">
            <v>14.58</v>
          </cell>
          <cell r="K25" t="str">
            <v>3/16/2004</v>
          </cell>
          <cell r="L25">
            <v>7687.97</v>
          </cell>
          <cell r="M25">
            <v>-1.8080000000000001</v>
          </cell>
          <cell r="N25">
            <v>0.48299999999999998</v>
          </cell>
          <cell r="O25">
            <v>2.4140000000000001</v>
          </cell>
          <cell r="P25">
            <v>0.48299999999999998</v>
          </cell>
          <cell r="Q25">
            <v>2.4140000000000001</v>
          </cell>
          <cell r="R25">
            <v>-0.22</v>
          </cell>
          <cell r="S25" t="str">
            <v>#N/A Perm</v>
          </cell>
          <cell r="T25" t="str">
            <v>#N/A Perm</v>
          </cell>
          <cell r="U25" t="str">
            <v>#N/A Perm</v>
          </cell>
          <cell r="V25" t="str">
            <v>#N/A Perm</v>
          </cell>
          <cell r="W25">
            <v>10659.22</v>
          </cell>
          <cell r="X25">
            <v>249</v>
          </cell>
          <cell r="Y25">
            <v>6.0819999999999999</v>
          </cell>
          <cell r="Z25" t="str">
            <v>#N/A N.A.</v>
          </cell>
          <cell r="AA25">
            <v>1.2030000000000001</v>
          </cell>
          <cell r="AB25">
            <v>1.3049999999999999</v>
          </cell>
          <cell r="AC25">
            <v>1.65</v>
          </cell>
          <cell r="AD25">
            <v>5.93</v>
          </cell>
          <cell r="AE25">
            <v>6996220000</v>
          </cell>
          <cell r="AF25">
            <v>7687.97</v>
          </cell>
          <cell r="AG25">
            <v>438</v>
          </cell>
          <cell r="AH25">
            <v>1.32</v>
          </cell>
          <cell r="AI25">
            <v>4151</v>
          </cell>
          <cell r="AJ25">
            <v>28.91</v>
          </cell>
          <cell r="AK25">
            <v>37.21</v>
          </cell>
          <cell r="AL25">
            <v>49.35</v>
          </cell>
          <cell r="AM25">
            <v>347</v>
          </cell>
          <cell r="AN25">
            <v>-39</v>
          </cell>
          <cell r="AO25">
            <v>-0.22</v>
          </cell>
          <cell r="AP25">
            <v>-0.22</v>
          </cell>
          <cell r="AQ25" t="str">
            <v>USD</v>
          </cell>
          <cell r="AR25">
            <v>28.91</v>
          </cell>
          <cell r="AS25">
            <v>438</v>
          </cell>
          <cell r="AT25">
            <v>4151</v>
          </cell>
          <cell r="AV25">
            <v>6996.22</v>
          </cell>
          <cell r="AW25">
            <v>3713</v>
          </cell>
          <cell r="AX25">
            <v>10709.220000000001</v>
          </cell>
        </row>
        <row r="26">
          <cell r="A26" t="str">
            <v>DU PONT (E.I.) DE NEMOURS</v>
          </cell>
          <cell r="B26" t="str">
            <v>DD US Equity</v>
          </cell>
          <cell r="C26" t="str">
            <v>DU PONT (E.I.) DE NEMOURS</v>
          </cell>
          <cell r="D26">
            <v>993.19299999999998</v>
          </cell>
          <cell r="E26" t="str">
            <v>10/31/2004</v>
          </cell>
          <cell r="F26">
            <v>47.07</v>
          </cell>
          <cell r="G26">
            <v>46.87</v>
          </cell>
          <cell r="H26">
            <v>49.5</v>
          </cell>
          <cell r="I26" t="str">
            <v>1/3/2005</v>
          </cell>
          <cell r="J26">
            <v>39.880000000000003</v>
          </cell>
          <cell r="K26" t="str">
            <v>8/13/2004</v>
          </cell>
          <cell r="L26">
            <v>48706.46</v>
          </cell>
          <cell r="M26">
            <v>1.613</v>
          </cell>
          <cell r="N26">
            <v>2.3370000000000002</v>
          </cell>
          <cell r="O26">
            <v>2.7370000000000001</v>
          </cell>
          <cell r="P26">
            <v>2.3370000000000002</v>
          </cell>
          <cell r="Q26">
            <v>2.7370000000000001</v>
          </cell>
          <cell r="R26">
            <v>2.2999999999999998</v>
          </cell>
          <cell r="S26" t="str">
            <v>#N/A Perm</v>
          </cell>
          <cell r="T26" t="str">
            <v>#N/A Perm</v>
          </cell>
          <cell r="U26" t="str">
            <v>#N/A Perm</v>
          </cell>
          <cell r="V26" t="str">
            <v>#N/A Perm</v>
          </cell>
          <cell r="W26">
            <v>52926.61</v>
          </cell>
          <cell r="X26">
            <v>3176</v>
          </cell>
          <cell r="Y26">
            <v>10.084</v>
          </cell>
          <cell r="Z26">
            <v>21.78</v>
          </cell>
          <cell r="AA26">
            <v>1.085</v>
          </cell>
          <cell r="AB26">
            <v>1.1279999999999999</v>
          </cell>
          <cell r="AC26">
            <v>5.73</v>
          </cell>
          <cell r="AD26">
            <v>8.73</v>
          </cell>
          <cell r="AE26">
            <v>46749610000</v>
          </cell>
          <cell r="AF26">
            <v>48706.46</v>
          </cell>
          <cell r="AG26">
            <v>3298</v>
          </cell>
          <cell r="AH26">
            <v>4.0599999999999996</v>
          </cell>
          <cell r="AI26">
            <v>10215</v>
          </cell>
          <cell r="AJ26">
            <v>47.07</v>
          </cell>
          <cell r="AK26">
            <v>-650.35</v>
          </cell>
          <cell r="AL26">
            <v>-66.28</v>
          </cell>
          <cell r="AM26">
            <v>3580</v>
          </cell>
          <cell r="AN26">
            <v>2138</v>
          </cell>
          <cell r="AO26">
            <v>2.14</v>
          </cell>
          <cell r="AP26">
            <v>2.14</v>
          </cell>
          <cell r="AQ26" t="str">
            <v>USD</v>
          </cell>
          <cell r="AR26">
            <v>47.07</v>
          </cell>
          <cell r="AS26">
            <v>3273</v>
          </cell>
          <cell r="AT26">
            <v>4301</v>
          </cell>
          <cell r="AV26">
            <v>46749.61</v>
          </cell>
          <cell r="AW26">
            <v>1028</v>
          </cell>
          <cell r="AX26">
            <v>47777.61</v>
          </cell>
        </row>
        <row r="27">
          <cell r="A27" t="str">
            <v>NOVA CHEMICALS CORP</v>
          </cell>
          <cell r="B27" t="str">
            <v>NCX CN Equity</v>
          </cell>
          <cell r="C27" t="str">
            <v>NOVA CHEMICALS CORP</v>
          </cell>
          <cell r="D27">
            <v>85.156999999999996</v>
          </cell>
          <cell r="E27" t="str">
            <v>12/31/2004</v>
          </cell>
          <cell r="F27">
            <v>54.57</v>
          </cell>
          <cell r="G27">
            <v>53.61</v>
          </cell>
          <cell r="H27">
            <v>58.75</v>
          </cell>
          <cell r="I27" t="str">
            <v>12/23/2004</v>
          </cell>
          <cell r="J27">
            <v>31.71</v>
          </cell>
          <cell r="K27" t="str">
            <v>3/24/2004</v>
          </cell>
          <cell r="L27">
            <v>4813.62</v>
          </cell>
          <cell r="M27" t="str">
            <v>#N/A N.A.</v>
          </cell>
          <cell r="N27">
            <v>1.5149999999999999</v>
          </cell>
          <cell r="O27">
            <v>4.3869999999999996</v>
          </cell>
          <cell r="P27">
            <v>1.5149999999999999</v>
          </cell>
          <cell r="Q27">
            <v>4.3869999999999996</v>
          </cell>
          <cell r="R27">
            <v>0.68300000000000005</v>
          </cell>
          <cell r="S27" t="str">
            <v>#N/A Perm</v>
          </cell>
          <cell r="T27" t="str">
            <v>#N/A Perm</v>
          </cell>
          <cell r="U27" t="str">
            <v>#N/A Perm</v>
          </cell>
          <cell r="V27" t="str">
            <v>#N/A Perm</v>
          </cell>
          <cell r="W27">
            <v>5288.15</v>
          </cell>
          <cell r="X27">
            <v>238</v>
          </cell>
          <cell r="Y27">
            <v>15.579000000000001</v>
          </cell>
          <cell r="Z27" t="str">
            <v>#N/A N.A.</v>
          </cell>
          <cell r="AA27">
            <v>1.365</v>
          </cell>
          <cell r="AB27">
            <v>1.5469999999999999</v>
          </cell>
          <cell r="AC27">
            <v>3.25</v>
          </cell>
          <cell r="AD27">
            <v>10.23</v>
          </cell>
          <cell r="AE27">
            <v>4646998000</v>
          </cell>
          <cell r="AF27">
            <v>4813.62</v>
          </cell>
          <cell r="AG27">
            <v>212</v>
          </cell>
          <cell r="AH27">
            <v>4.04</v>
          </cell>
          <cell r="AI27">
            <v>1101</v>
          </cell>
          <cell r="AJ27">
            <v>54.57</v>
          </cell>
          <cell r="AK27">
            <v>184.85</v>
          </cell>
          <cell r="AL27">
            <v>36.619999999999997</v>
          </cell>
          <cell r="AM27">
            <v>519</v>
          </cell>
          <cell r="AN27">
            <v>90</v>
          </cell>
          <cell r="AO27">
            <v>0.85</v>
          </cell>
          <cell r="AP27">
            <v>0.85</v>
          </cell>
          <cell r="AQ27" t="str">
            <v>CAD</v>
          </cell>
          <cell r="AR27">
            <v>54.57</v>
          </cell>
          <cell r="AS27">
            <v>212</v>
          </cell>
          <cell r="AT27">
            <v>1101</v>
          </cell>
          <cell r="AV27">
            <v>4646.9979999999996</v>
          </cell>
          <cell r="AW27">
            <v>889</v>
          </cell>
          <cell r="AX27">
            <v>5535.9979999999996</v>
          </cell>
        </row>
        <row r="28">
          <cell r="A28" t="str">
            <v>BASF AG</v>
          </cell>
          <cell r="B28" t="str">
            <v>BAS GR Equity</v>
          </cell>
          <cell r="C28" t="str">
            <v>BASF AG</v>
          </cell>
          <cell r="D28">
            <v>541.24</v>
          </cell>
          <cell r="E28" t="str">
            <v>1/3/2005</v>
          </cell>
          <cell r="F28">
            <v>52.15</v>
          </cell>
          <cell r="G28">
            <v>51.74</v>
          </cell>
          <cell r="H28">
            <v>53.99</v>
          </cell>
          <cell r="I28" t="str">
            <v>1/3/2005</v>
          </cell>
          <cell r="J28">
            <v>40.11</v>
          </cell>
          <cell r="K28" t="str">
            <v>3/22/2004</v>
          </cell>
          <cell r="L28">
            <v>28036.6</v>
          </cell>
          <cell r="M28">
            <v>1.91</v>
          </cell>
          <cell r="N28">
            <v>3.625</v>
          </cell>
          <cell r="O28">
            <v>4.1020000000000003</v>
          </cell>
          <cell r="P28">
            <v>3.625</v>
          </cell>
          <cell r="Q28">
            <v>4.1020000000000003</v>
          </cell>
          <cell r="R28">
            <v>2.98</v>
          </cell>
          <cell r="S28" t="str">
            <v>#N/A Perm</v>
          </cell>
          <cell r="T28" t="str">
            <v>#N/A Perm</v>
          </cell>
          <cell r="U28" t="str">
            <v>#N/A Perm</v>
          </cell>
          <cell r="V28" t="str">
            <v>#N/A Perm</v>
          </cell>
          <cell r="W28">
            <v>30476.69</v>
          </cell>
          <cell r="X28">
            <v>5930.8</v>
          </cell>
          <cell r="Y28">
            <v>28.876000000000001</v>
          </cell>
          <cell r="Z28" t="str">
            <v>#N/A N.A.</v>
          </cell>
          <cell r="AA28">
            <v>0.995</v>
          </cell>
          <cell r="AB28">
            <v>0.99299999999999999</v>
          </cell>
          <cell r="AC28">
            <v>9.99</v>
          </cell>
          <cell r="AD28">
            <v>9.16</v>
          </cell>
          <cell r="AE28">
            <v>28225690000</v>
          </cell>
          <cell r="AF28">
            <v>28036.6</v>
          </cell>
          <cell r="AG28">
            <v>627.5</v>
          </cell>
          <cell r="AH28">
            <v>1.96</v>
          </cell>
          <cell r="AI28">
            <v>3543.1</v>
          </cell>
          <cell r="AJ28">
            <v>52.15</v>
          </cell>
          <cell r="AK28">
            <v>54.96</v>
          </cell>
          <cell r="AL28">
            <v>47.35</v>
          </cell>
          <cell r="AM28">
            <v>7086.8</v>
          </cell>
          <cell r="AN28">
            <v>1639.2</v>
          </cell>
          <cell r="AO28">
            <v>2.98</v>
          </cell>
          <cell r="AP28">
            <v>2.98</v>
          </cell>
          <cell r="AQ28" t="str">
            <v>EUR</v>
          </cell>
          <cell r="AR28">
            <v>52.15</v>
          </cell>
          <cell r="AS28">
            <v>480.6</v>
          </cell>
          <cell r="AT28">
            <v>3026.1</v>
          </cell>
          <cell r="AV28">
            <v>28225.69</v>
          </cell>
          <cell r="AW28">
            <v>2545.5</v>
          </cell>
          <cell r="AX28">
            <v>30771.19</v>
          </cell>
        </row>
        <row r="29">
          <cell r="A29" t="str">
            <v>RELIANCE INDUSTRIES LIMITED</v>
          </cell>
          <cell r="B29" t="str">
            <v>RIL IN Equity</v>
          </cell>
          <cell r="C29" t="str">
            <v>RELIANCE INDUSTRIES LIMITED</v>
          </cell>
          <cell r="D29">
            <v>1396.3779999999999</v>
          </cell>
          <cell r="E29" t="str">
            <v>3/31/2004</v>
          </cell>
          <cell r="F29">
            <v>513.35</v>
          </cell>
          <cell r="G29">
            <v>520.20000000000005</v>
          </cell>
          <cell r="H29">
            <v>610.45000000000005</v>
          </cell>
          <cell r="I29" t="str">
            <v>2/18/2004</v>
          </cell>
          <cell r="J29">
            <v>382</v>
          </cell>
          <cell r="K29" t="str">
            <v>5/17/2004</v>
          </cell>
          <cell r="L29">
            <v>959245.1</v>
          </cell>
          <cell r="M29">
            <v>35.918999999999997</v>
          </cell>
          <cell r="N29">
            <v>47.884</v>
          </cell>
          <cell r="O29">
            <v>55.006</v>
          </cell>
          <cell r="P29">
            <v>47.884</v>
          </cell>
          <cell r="Q29">
            <v>55.006</v>
          </cell>
          <cell r="R29">
            <v>36.851999999999997</v>
          </cell>
          <cell r="S29" t="str">
            <v>#N/A Perm</v>
          </cell>
          <cell r="T29" t="str">
            <v>#N/A Perm</v>
          </cell>
          <cell r="U29" t="str">
            <v>#N/A Perm</v>
          </cell>
          <cell r="V29" t="str">
            <v>#N/A Perm</v>
          </cell>
          <cell r="W29">
            <v>924754.6</v>
          </cell>
          <cell r="X29">
            <v>97126.9</v>
          </cell>
          <cell r="Y29">
            <v>250.774</v>
          </cell>
          <cell r="Z29">
            <v>14.31</v>
          </cell>
          <cell r="AA29">
            <v>1.1339999999999999</v>
          </cell>
          <cell r="AB29">
            <v>1.2010000000000001</v>
          </cell>
          <cell r="AC29">
            <v>5.42</v>
          </cell>
          <cell r="AD29">
            <v>13.91</v>
          </cell>
          <cell r="AE29">
            <v>716830600000</v>
          </cell>
          <cell r="AF29">
            <v>959245.1</v>
          </cell>
          <cell r="AG29">
            <v>2708.8</v>
          </cell>
          <cell r="AH29">
            <v>4.96</v>
          </cell>
          <cell r="AI29">
            <v>210631.1</v>
          </cell>
          <cell r="AJ29">
            <v>513.35</v>
          </cell>
          <cell r="AK29">
            <v>18.45</v>
          </cell>
          <cell r="AL29">
            <v>18.45</v>
          </cell>
          <cell r="AM29">
            <v>97126.9</v>
          </cell>
          <cell r="AN29">
            <v>51459.6</v>
          </cell>
          <cell r="AO29">
            <v>36.851999999999997</v>
          </cell>
          <cell r="AP29">
            <v>36.851999999999997</v>
          </cell>
          <cell r="AQ29" t="str">
            <v>INR</v>
          </cell>
          <cell r="AR29">
            <v>513.35</v>
          </cell>
          <cell r="AS29">
            <v>2093.9</v>
          </cell>
          <cell r="AT29">
            <v>161360.9</v>
          </cell>
          <cell r="AV29">
            <v>716830.6</v>
          </cell>
          <cell r="AW29">
            <v>159267</v>
          </cell>
          <cell r="AX29">
            <v>876097.6</v>
          </cell>
        </row>
        <row r="30">
          <cell r="A30" t="str">
            <v>INDIAN OIL CORPORATION LTD</v>
          </cell>
          <cell r="B30" t="str">
            <v>IOCL IN Equity</v>
          </cell>
          <cell r="C30" t="str">
            <v>INDIAN OIL CORPORATION LTD</v>
          </cell>
          <cell r="D30">
            <v>1168.0119999999999</v>
          </cell>
          <cell r="E30" t="str">
            <v>3/31/2004</v>
          </cell>
          <cell r="F30">
            <v>451.45</v>
          </cell>
          <cell r="G30">
            <v>462.6</v>
          </cell>
          <cell r="H30">
            <v>580.25</v>
          </cell>
          <cell r="I30" t="str">
            <v>4/23/2004</v>
          </cell>
          <cell r="J30">
            <v>275.05</v>
          </cell>
          <cell r="K30" t="str">
            <v>5/17/2004</v>
          </cell>
          <cell r="L30">
            <v>727365.1</v>
          </cell>
          <cell r="M30">
            <v>57.859000000000002</v>
          </cell>
          <cell r="N30">
            <v>50.753</v>
          </cell>
          <cell r="O30">
            <v>58.372999999999998</v>
          </cell>
          <cell r="P30">
            <v>50.753</v>
          </cell>
          <cell r="Q30">
            <v>58.372999999999998</v>
          </cell>
          <cell r="R30">
            <v>64.14</v>
          </cell>
          <cell r="S30" t="str">
            <v>#N/A Perm</v>
          </cell>
          <cell r="T30" t="str">
            <v>#N/A Perm</v>
          </cell>
          <cell r="U30" t="str">
            <v>#N/A Perm</v>
          </cell>
          <cell r="V30" t="str">
            <v>#N/A Perm</v>
          </cell>
          <cell r="W30">
            <v>675038.3</v>
          </cell>
          <cell r="X30">
            <v>97635.6</v>
          </cell>
          <cell r="Y30">
            <v>205.06299999999999</v>
          </cell>
          <cell r="Z30">
            <v>8.8000000000000007</v>
          </cell>
          <cell r="AA30">
            <v>1.411</v>
          </cell>
          <cell r="AB30">
            <v>1.617</v>
          </cell>
          <cell r="AC30">
            <v>8.98</v>
          </cell>
          <cell r="AD30">
            <v>16.239999999999998</v>
          </cell>
          <cell r="AE30">
            <v>527299100000</v>
          </cell>
          <cell r="AF30">
            <v>727365.1</v>
          </cell>
          <cell r="AG30">
            <v>14651.7</v>
          </cell>
          <cell r="AH30">
            <v>3.96</v>
          </cell>
          <cell r="AI30">
            <v>149451.1</v>
          </cell>
          <cell r="AJ30">
            <v>451.45</v>
          </cell>
          <cell r="AK30">
            <v>28.49</v>
          </cell>
          <cell r="AL30">
            <v>28.49</v>
          </cell>
          <cell r="AM30">
            <v>97635.6</v>
          </cell>
          <cell r="AN30">
            <v>74916.2</v>
          </cell>
          <cell r="AO30">
            <v>64.14</v>
          </cell>
          <cell r="AP30">
            <v>64.14</v>
          </cell>
          <cell r="AQ30" t="str">
            <v>INR</v>
          </cell>
          <cell r="AR30">
            <v>451.45</v>
          </cell>
          <cell r="AS30">
            <v>8784</v>
          </cell>
          <cell r="AT30">
            <v>117635.1</v>
          </cell>
          <cell r="AV30">
            <v>527299.1</v>
          </cell>
          <cell r="AW30">
            <v>108851.1</v>
          </cell>
          <cell r="AX30">
            <v>636150.19999999995</v>
          </cell>
        </row>
        <row r="31">
          <cell r="A31" t="str">
            <v>BHARAT PETROLEUM CORP LTD</v>
          </cell>
          <cell r="B31" t="str">
            <v>BPCL IN Equity</v>
          </cell>
          <cell r="C31" t="str">
            <v>BHARAT PETROLEUM CORP LTD</v>
          </cell>
          <cell r="D31">
            <v>300</v>
          </cell>
          <cell r="E31" t="str">
            <v>3/31/2004</v>
          </cell>
          <cell r="F31">
            <v>405</v>
          </cell>
          <cell r="G31">
            <v>419.95</v>
          </cell>
          <cell r="H31">
            <v>519.20000000000005</v>
          </cell>
          <cell r="I31" t="str">
            <v>3/8/2004</v>
          </cell>
          <cell r="J31">
            <v>215.05</v>
          </cell>
          <cell r="K31" t="str">
            <v>5/17/2004</v>
          </cell>
          <cell r="L31">
            <v>192803.7</v>
          </cell>
          <cell r="M31">
            <v>55.387</v>
          </cell>
          <cell r="N31">
            <v>46.338999999999999</v>
          </cell>
          <cell r="O31">
            <v>49.279000000000003</v>
          </cell>
          <cell r="P31">
            <v>46.338999999999999</v>
          </cell>
          <cell r="Q31">
            <v>49.279000000000003</v>
          </cell>
          <cell r="R31">
            <v>67.796999999999997</v>
          </cell>
          <cell r="S31" t="str">
            <v>#N/A Perm</v>
          </cell>
          <cell r="T31" t="str">
            <v>#N/A Perm</v>
          </cell>
          <cell r="U31" t="str">
            <v>#N/A Perm</v>
          </cell>
          <cell r="V31" t="str">
            <v>#N/A Perm</v>
          </cell>
          <cell r="W31">
            <v>170663.7</v>
          </cell>
          <cell r="X31">
            <v>44291.839999999997</v>
          </cell>
          <cell r="Y31">
            <v>218.631</v>
          </cell>
          <cell r="Z31">
            <v>4.7300000000000004</v>
          </cell>
          <cell r="AA31">
            <v>1.264</v>
          </cell>
          <cell r="AB31">
            <v>1.397</v>
          </cell>
          <cell r="AC31">
            <v>11.2</v>
          </cell>
          <cell r="AD31">
            <v>14.28</v>
          </cell>
          <cell r="AE31">
            <v>121500000000</v>
          </cell>
          <cell r="AF31">
            <v>192803.7</v>
          </cell>
          <cell r="AG31">
            <v>10229.34</v>
          </cell>
          <cell r="AH31">
            <v>3.46</v>
          </cell>
          <cell r="AI31">
            <v>47029.66</v>
          </cell>
          <cell r="AJ31">
            <v>405</v>
          </cell>
          <cell r="AK31">
            <v>38.31</v>
          </cell>
          <cell r="AL31">
            <v>38.31</v>
          </cell>
          <cell r="AM31">
            <v>44291.839999999997</v>
          </cell>
          <cell r="AN31">
            <v>20339</v>
          </cell>
          <cell r="AO31">
            <v>67.796999999999997</v>
          </cell>
          <cell r="AP31">
            <v>67.796999999999997</v>
          </cell>
          <cell r="AQ31" t="str">
            <v>INR</v>
          </cell>
          <cell r="AR31">
            <v>405</v>
          </cell>
          <cell r="AS31">
            <v>7200.35</v>
          </cell>
          <cell r="AT31">
            <v>39298.980000000003</v>
          </cell>
          <cell r="AV31">
            <v>121500</v>
          </cell>
          <cell r="AW31">
            <v>32098.630000000005</v>
          </cell>
          <cell r="AX31">
            <v>153598.63</v>
          </cell>
        </row>
        <row r="32">
          <cell r="A32" t="str">
            <v>HINDUSTAN PETROLEUM CORP</v>
          </cell>
          <cell r="B32" t="str">
            <v>HPCL IN Equity</v>
          </cell>
          <cell r="C32" t="str">
            <v>HINDUSTAN PETROLEUM CORP</v>
          </cell>
          <cell r="D32">
            <v>339.33</v>
          </cell>
          <cell r="E32" t="str">
            <v>3/31/2004</v>
          </cell>
          <cell r="F32">
            <v>352.65</v>
          </cell>
          <cell r="G32">
            <v>361.35</v>
          </cell>
          <cell r="H32">
            <v>542.45000000000005</v>
          </cell>
          <cell r="I32" t="str">
            <v>3/8/2004</v>
          </cell>
          <cell r="J32">
            <v>225.55</v>
          </cell>
          <cell r="K32" t="str">
            <v>5/17/2004</v>
          </cell>
          <cell r="L32">
            <v>196704.8</v>
          </cell>
          <cell r="M32">
            <v>48.713999999999999</v>
          </cell>
          <cell r="N32">
            <v>38.988</v>
          </cell>
          <cell r="O32">
            <v>42.19</v>
          </cell>
          <cell r="P32">
            <v>38.988</v>
          </cell>
          <cell r="Q32">
            <v>42.19</v>
          </cell>
          <cell r="R32">
            <v>58.228999999999999</v>
          </cell>
          <cell r="S32" t="str">
            <v>#N/A Perm</v>
          </cell>
          <cell r="T32" t="str">
            <v>#N/A Perm</v>
          </cell>
          <cell r="U32" t="str">
            <v>#N/A Perm</v>
          </cell>
          <cell r="V32" t="str">
            <v>#N/A Perm</v>
          </cell>
          <cell r="W32">
            <v>144125.6</v>
          </cell>
          <cell r="X32">
            <v>33153.800000000003</v>
          </cell>
          <cell r="Y32">
            <v>222.572</v>
          </cell>
          <cell r="Z32">
            <v>5.46</v>
          </cell>
          <cell r="AA32">
            <v>1.238</v>
          </cell>
          <cell r="AB32">
            <v>1.3580000000000001</v>
          </cell>
          <cell r="AC32">
            <v>7.81</v>
          </cell>
          <cell r="AD32">
            <v>15.69</v>
          </cell>
          <cell r="AE32">
            <v>119664700000</v>
          </cell>
          <cell r="AF32">
            <v>196704.8</v>
          </cell>
          <cell r="AG32">
            <v>2212.8000000000002</v>
          </cell>
          <cell r="AH32">
            <v>3.7</v>
          </cell>
          <cell r="AI32">
            <v>26658.1</v>
          </cell>
          <cell r="AJ32">
            <v>352.65</v>
          </cell>
          <cell r="AK32">
            <v>35.58</v>
          </cell>
          <cell r="AL32">
            <v>35.58</v>
          </cell>
          <cell r="AM32">
            <v>33153.800000000003</v>
          </cell>
          <cell r="AN32">
            <v>19758.7</v>
          </cell>
          <cell r="AO32">
            <v>58.228999999999999</v>
          </cell>
          <cell r="AP32">
            <v>58.228999999999999</v>
          </cell>
          <cell r="AQ32" t="str">
            <v>INR</v>
          </cell>
          <cell r="AR32">
            <v>352.65</v>
          </cell>
          <cell r="AS32">
            <v>2060.3000000000002</v>
          </cell>
          <cell r="AT32">
            <v>24871.3</v>
          </cell>
          <cell r="AV32">
            <v>119664.7</v>
          </cell>
          <cell r="AW32">
            <v>22811</v>
          </cell>
          <cell r="AX32">
            <v>142475.70000000001</v>
          </cell>
        </row>
        <row r="33">
          <cell r="A33" t="str">
            <v>CHINA PETROLEUM &amp; CHEMICAL-A</v>
          </cell>
          <cell r="B33" t="str">
            <v>600028 CH Equity</v>
          </cell>
          <cell r="C33" t="str">
            <v>CHINA PETROLEUM &amp; CHEMICAL-A</v>
          </cell>
          <cell r="D33">
            <v>69921.95</v>
          </cell>
          <cell r="E33" t="str">
            <v>10/31/2004</v>
          </cell>
          <cell r="F33">
            <v>4.0999999999999996</v>
          </cell>
          <cell r="G33">
            <v>4.12</v>
          </cell>
          <cell r="H33">
            <v>5.84</v>
          </cell>
          <cell r="I33" t="str">
            <v>3/22/2004</v>
          </cell>
          <cell r="J33">
            <v>4</v>
          </cell>
          <cell r="K33" t="str">
            <v>1/4/2005</v>
          </cell>
          <cell r="L33">
            <v>548999.1</v>
          </cell>
          <cell r="M33" t="str">
            <v>#N/A N.A.</v>
          </cell>
          <cell r="N33" t="str">
            <v>#N/A N.A.</v>
          </cell>
          <cell r="O33" t="str">
            <v>#N/A N.A.</v>
          </cell>
          <cell r="P33" t="str">
            <v>#N/A N.A.</v>
          </cell>
          <cell r="Q33" t="str">
            <v>#N/A N.A.</v>
          </cell>
          <cell r="R33">
            <v>0.25</v>
          </cell>
          <cell r="S33" t="str">
            <v>#N/A Perm</v>
          </cell>
          <cell r="T33" t="str">
            <v>#N/A Perm</v>
          </cell>
          <cell r="U33" t="str">
            <v>#N/A Perm</v>
          </cell>
          <cell r="V33" t="str">
            <v>#N/A Perm</v>
          </cell>
          <cell r="W33">
            <v>465942.3</v>
          </cell>
          <cell r="X33">
            <v>66702</v>
          </cell>
          <cell r="Y33">
            <v>1.9359999999999999</v>
          </cell>
          <cell r="Z33" t="str">
            <v>#N/A N.A.</v>
          </cell>
          <cell r="AA33">
            <v>1.073</v>
          </cell>
          <cell r="AB33">
            <v>1.1100000000000001</v>
          </cell>
          <cell r="AC33">
            <v>5.44</v>
          </cell>
          <cell r="AD33">
            <v>10.19</v>
          </cell>
          <cell r="AE33">
            <v>339682300000</v>
          </cell>
          <cell r="AF33">
            <v>548999.1</v>
          </cell>
          <cell r="AG33">
            <v>17405</v>
          </cell>
          <cell r="AH33">
            <v>3.02</v>
          </cell>
          <cell r="AI33">
            <v>132258</v>
          </cell>
          <cell r="AJ33">
            <v>4.0999999999999996</v>
          </cell>
          <cell r="AK33">
            <v>30.94</v>
          </cell>
          <cell r="AL33">
            <v>30.94</v>
          </cell>
          <cell r="AM33">
            <v>66702</v>
          </cell>
          <cell r="AN33">
            <v>21593</v>
          </cell>
          <cell r="AO33">
            <v>0.25</v>
          </cell>
          <cell r="AP33">
            <v>0.25</v>
          </cell>
          <cell r="AQ33" t="str">
            <v>CNY</v>
          </cell>
          <cell r="AR33">
            <v>4.0999999999999996</v>
          </cell>
          <cell r="AS33">
            <v>15221</v>
          </cell>
          <cell r="AT33">
            <v>79221</v>
          </cell>
          <cell r="AV33">
            <v>339682.3</v>
          </cell>
          <cell r="AW33">
            <v>64000</v>
          </cell>
          <cell r="AX33">
            <v>403682.3</v>
          </cell>
        </row>
        <row r="34">
          <cell r="A34" t="str">
            <v>S-OIL CORPORATION</v>
          </cell>
          <cell r="B34" t="str">
            <v>010950 KS Equity</v>
          </cell>
          <cell r="C34" t="str">
            <v>S-OIL CORPORATION</v>
          </cell>
          <cell r="D34">
            <v>112.583</v>
          </cell>
          <cell r="E34" t="str">
            <v>9/30/2004</v>
          </cell>
          <cell r="F34">
            <v>59900</v>
          </cell>
          <cell r="G34">
            <v>59000</v>
          </cell>
          <cell r="H34">
            <v>69400</v>
          </cell>
          <cell r="I34" t="str">
            <v>12/3/2004</v>
          </cell>
          <cell r="J34">
            <v>30000</v>
          </cell>
          <cell r="K34" t="str">
            <v>1/29/2004</v>
          </cell>
          <cell r="L34">
            <v>3310362</v>
          </cell>
          <cell r="M34">
            <v>3378.3020000000001</v>
          </cell>
          <cell r="N34">
            <v>9786.991</v>
          </cell>
          <cell r="O34">
            <v>9478.2000000000007</v>
          </cell>
          <cell r="P34">
            <v>9786.991</v>
          </cell>
          <cell r="Q34">
            <v>9478.2000000000007</v>
          </cell>
          <cell r="R34">
            <v>3127</v>
          </cell>
          <cell r="S34" t="str">
            <v>#N/A Perm</v>
          </cell>
          <cell r="T34" t="str">
            <v>#N/A Perm</v>
          </cell>
          <cell r="U34" t="str">
            <v>#N/A Perm</v>
          </cell>
          <cell r="V34" t="str">
            <v>#N/A Perm</v>
          </cell>
          <cell r="W34">
            <v>7797305</v>
          </cell>
          <cell r="X34">
            <v>599173.19999999995</v>
          </cell>
          <cell r="Y34">
            <v>20413.16</v>
          </cell>
          <cell r="Z34">
            <v>18.41</v>
          </cell>
          <cell r="AA34">
            <v>0.89400000000000002</v>
          </cell>
          <cell r="AB34">
            <v>0.84199999999999997</v>
          </cell>
          <cell r="AC34">
            <v>7.99</v>
          </cell>
          <cell r="AD34">
            <v>9.7799999999999994</v>
          </cell>
          <cell r="AE34">
            <v>6743710000000</v>
          </cell>
          <cell r="AF34">
            <v>3310362</v>
          </cell>
          <cell r="AG34">
            <v>511507.20000000001</v>
          </cell>
          <cell r="AH34">
            <v>3.78</v>
          </cell>
          <cell r="AI34">
            <v>1561787</v>
          </cell>
          <cell r="AJ34">
            <v>59900</v>
          </cell>
          <cell r="AK34">
            <v>31.61</v>
          </cell>
          <cell r="AL34">
            <v>31.61</v>
          </cell>
          <cell r="AM34">
            <v>599173.19999999995</v>
          </cell>
          <cell r="AN34">
            <v>255639.5</v>
          </cell>
          <cell r="AO34">
            <v>3127</v>
          </cell>
          <cell r="AP34">
            <v>3127</v>
          </cell>
          <cell r="AQ34" t="str">
            <v>KRW</v>
          </cell>
          <cell r="AR34">
            <v>59900</v>
          </cell>
          <cell r="AS34">
            <v>508075</v>
          </cell>
          <cell r="AT34">
            <v>748899.6</v>
          </cell>
          <cell r="AV34">
            <v>6743710</v>
          </cell>
          <cell r="AW34">
            <v>240824.59999999998</v>
          </cell>
          <cell r="AX34">
            <v>6984534.5999999996</v>
          </cell>
        </row>
        <row r="35">
          <cell r="A35" t="str">
            <v>THAI OIL PCL</v>
          </cell>
          <cell r="B35" t="str">
            <v>TOP TB Equity</v>
          </cell>
          <cell r="C35" t="str">
            <v>THAI OIL PCL</v>
          </cell>
          <cell r="D35">
            <v>2040.028</v>
          </cell>
          <cell r="E35" t="str">
            <v>11/24/2004</v>
          </cell>
          <cell r="F35">
            <v>50.5</v>
          </cell>
          <cell r="G35">
            <v>50</v>
          </cell>
          <cell r="H35">
            <v>51.5</v>
          </cell>
          <cell r="I35" t="str">
            <v>12/22/2004</v>
          </cell>
          <cell r="J35">
            <v>32</v>
          </cell>
          <cell r="K35" t="str">
            <v>10/25/2004</v>
          </cell>
          <cell r="L35" t="str">
            <v>#N/A N.A.</v>
          </cell>
          <cell r="M35" t="str">
            <v>#N/A N.A.</v>
          </cell>
          <cell r="N35">
            <v>6.8719999999999999</v>
          </cell>
          <cell r="O35">
            <v>5.5110000000000001</v>
          </cell>
          <cell r="P35">
            <v>6.8719999999999999</v>
          </cell>
          <cell r="Q35">
            <v>5.5110000000000001</v>
          </cell>
          <cell r="R35">
            <v>3.665</v>
          </cell>
          <cell r="S35" t="str">
            <v>#N/A Perm</v>
          </cell>
          <cell r="T35" t="str">
            <v>#N/A Perm</v>
          </cell>
          <cell r="U35" t="str">
            <v>#N/A Perm</v>
          </cell>
          <cell r="V35" t="str">
            <v>#N/A Perm</v>
          </cell>
          <cell r="W35">
            <v>143726.79999999999</v>
          </cell>
          <cell r="X35">
            <v>11789</v>
          </cell>
          <cell r="Y35">
            <v>16.818000000000001</v>
          </cell>
          <cell r="Z35" t="str">
            <v>#N/A N.A.</v>
          </cell>
          <cell r="AA35" t="str">
            <v>#N/A N.A.</v>
          </cell>
          <cell r="AB35" t="str">
            <v>#N/A N.A.</v>
          </cell>
          <cell r="AC35" t="str">
            <v>#N/A N.A.</v>
          </cell>
          <cell r="AD35" t="str">
            <v>#N/A N.A.</v>
          </cell>
          <cell r="AE35">
            <v>103021400000</v>
          </cell>
          <cell r="AF35" t="str">
            <v>#N/A N.A.</v>
          </cell>
          <cell r="AG35">
            <v>8082.11</v>
          </cell>
          <cell r="AH35" t="str">
            <v>#N/A N.A.</v>
          </cell>
          <cell r="AI35">
            <v>52716.52</v>
          </cell>
          <cell r="AJ35">
            <v>50.5</v>
          </cell>
          <cell r="AK35">
            <v>5.29</v>
          </cell>
          <cell r="AL35">
            <v>5.29</v>
          </cell>
          <cell r="AM35">
            <v>11789</v>
          </cell>
          <cell r="AN35">
            <v>6750</v>
          </cell>
          <cell r="AO35">
            <v>3.5590000000000002</v>
          </cell>
          <cell r="AP35">
            <v>3.665</v>
          </cell>
          <cell r="AQ35" t="str">
            <v>THB</v>
          </cell>
          <cell r="AR35">
            <v>50.5</v>
          </cell>
          <cell r="AS35">
            <v>7103.1</v>
          </cell>
          <cell r="AT35">
            <v>50089.87</v>
          </cell>
          <cell r="AV35">
            <v>103021.4</v>
          </cell>
          <cell r="AW35">
            <v>42986.770000000004</v>
          </cell>
          <cell r="AX35">
            <v>146008.16999999998</v>
          </cell>
        </row>
        <row r="36">
          <cell r="A36" t="str">
            <v>VALERO ENERGY CORP</v>
          </cell>
          <cell r="B36" t="str">
            <v>VLO US Equity</v>
          </cell>
          <cell r="C36" t="str">
            <v>VALERO ENERGY CORP</v>
          </cell>
          <cell r="D36">
            <v>256.63799999999998</v>
          </cell>
          <cell r="E36" t="str">
            <v>10/29/2004</v>
          </cell>
          <cell r="F36">
            <v>48.02</v>
          </cell>
          <cell r="G36">
            <v>46.97</v>
          </cell>
          <cell r="H36">
            <v>48.13</v>
          </cell>
          <cell r="I36" t="str">
            <v>1/14/2005</v>
          </cell>
          <cell r="J36">
            <v>25.135000000000002</v>
          </cell>
          <cell r="K36" t="str">
            <v>1/20/2004</v>
          </cell>
          <cell r="L36">
            <v>14379.55</v>
          </cell>
          <cell r="M36">
            <v>2.5219999999999998</v>
          </cell>
          <cell r="N36">
            <v>6.0890000000000004</v>
          </cell>
          <cell r="O36">
            <v>4.6820000000000004</v>
          </cell>
          <cell r="P36">
            <v>6.0890000000000004</v>
          </cell>
          <cell r="Q36">
            <v>4.6820000000000004</v>
          </cell>
          <cell r="R36">
            <v>5.2850000000000001</v>
          </cell>
          <cell r="S36" t="str">
            <v>#N/A Perm</v>
          </cell>
          <cell r="T36" t="str">
            <v>#N/A Perm</v>
          </cell>
          <cell r="U36" t="str">
            <v>#N/A Perm</v>
          </cell>
          <cell r="V36" t="str">
            <v>#N/A Perm</v>
          </cell>
          <cell r="W36">
            <v>16434.240000000002</v>
          </cell>
          <cell r="X36">
            <v>1732.5</v>
          </cell>
          <cell r="Y36">
            <v>27.4</v>
          </cell>
          <cell r="Z36" t="str">
            <v>#N/A N.A.</v>
          </cell>
          <cell r="AA36">
            <v>0.55400000000000005</v>
          </cell>
          <cell r="AB36">
            <v>0.33100000000000002</v>
          </cell>
          <cell r="AC36">
            <v>10.88</v>
          </cell>
          <cell r="AD36">
            <v>5.93</v>
          </cell>
          <cell r="AE36">
            <v>12323740000</v>
          </cell>
          <cell r="AF36">
            <v>14379.55</v>
          </cell>
          <cell r="AG36">
            <v>369.2</v>
          </cell>
          <cell r="AH36">
            <v>3.2</v>
          </cell>
          <cell r="AI36">
            <v>4245.1000000000004</v>
          </cell>
          <cell r="AJ36">
            <v>48.02</v>
          </cell>
          <cell r="AK36">
            <v>36.92</v>
          </cell>
          <cell r="AL36">
            <v>34.56</v>
          </cell>
          <cell r="AM36">
            <v>3014.6</v>
          </cell>
          <cell r="AN36">
            <v>1446.9</v>
          </cell>
          <cell r="AO36">
            <v>5.65</v>
          </cell>
          <cell r="AP36">
            <v>5.65</v>
          </cell>
          <cell r="AQ36" t="str">
            <v>USD</v>
          </cell>
          <cell r="AR36">
            <v>48.02</v>
          </cell>
          <cell r="AS36">
            <v>369.2</v>
          </cell>
          <cell r="AT36">
            <v>4245.1000000000004</v>
          </cell>
          <cell r="AV36">
            <v>12323.74</v>
          </cell>
          <cell r="AW36">
            <v>3875.9000000000005</v>
          </cell>
          <cell r="AX36">
            <v>16199.64</v>
          </cell>
        </row>
        <row r="37">
          <cell r="A37" t="str">
            <v>PREMCOR INC</v>
          </cell>
          <cell r="B37" t="str">
            <v>PCO US Equity</v>
          </cell>
          <cell r="C37" t="str">
            <v>PREMCOR INC</v>
          </cell>
          <cell r="D37">
            <v>89.200999999999993</v>
          </cell>
          <cell r="E37" t="str">
            <v>10/28/2004</v>
          </cell>
          <cell r="F37">
            <v>42.75</v>
          </cell>
          <cell r="G37">
            <v>42.3</v>
          </cell>
          <cell r="H37">
            <v>44.73</v>
          </cell>
          <cell r="I37" t="str">
            <v>12/1/2004</v>
          </cell>
          <cell r="J37">
            <v>28.2</v>
          </cell>
          <cell r="K37" t="str">
            <v>2/6/2004</v>
          </cell>
          <cell r="L37">
            <v>4605.91</v>
          </cell>
          <cell r="M37">
            <v>2.2869999999999999</v>
          </cell>
          <cell r="N37">
            <v>5.2750000000000004</v>
          </cell>
          <cell r="O37">
            <v>4.26</v>
          </cell>
          <cell r="P37">
            <v>5.2750000000000004</v>
          </cell>
          <cell r="Q37">
            <v>4.26</v>
          </cell>
          <cell r="R37">
            <v>4.0789999999999997</v>
          </cell>
          <cell r="S37" t="str">
            <v>#N/A Perm</v>
          </cell>
          <cell r="T37" t="str">
            <v>#N/A Perm</v>
          </cell>
          <cell r="U37" t="str">
            <v>#N/A Perm</v>
          </cell>
          <cell r="V37" t="str">
            <v>#N/A Perm</v>
          </cell>
          <cell r="W37">
            <v>4985.25</v>
          </cell>
          <cell r="X37">
            <v>484.6</v>
          </cell>
          <cell r="Y37">
            <v>22.169</v>
          </cell>
          <cell r="Z37">
            <v>6.46</v>
          </cell>
          <cell r="AA37">
            <v>0.59199999999999997</v>
          </cell>
          <cell r="AB37">
            <v>0.38900000000000001</v>
          </cell>
          <cell r="AC37">
            <v>9.44</v>
          </cell>
          <cell r="AD37">
            <v>6.06</v>
          </cell>
          <cell r="AE37">
            <v>3813347000</v>
          </cell>
          <cell r="AF37">
            <v>4605.91</v>
          </cell>
          <cell r="AG37">
            <v>432.6</v>
          </cell>
          <cell r="AH37">
            <v>3.64</v>
          </cell>
          <cell r="AI37">
            <v>1452.1</v>
          </cell>
          <cell r="AJ37">
            <v>42.75</v>
          </cell>
          <cell r="AK37">
            <v>34.08</v>
          </cell>
          <cell r="AL37">
            <v>37.270000000000003</v>
          </cell>
          <cell r="AM37">
            <v>835.9</v>
          </cell>
          <cell r="AN37">
            <v>314.10000000000002</v>
          </cell>
          <cell r="AO37">
            <v>3.67</v>
          </cell>
          <cell r="AP37">
            <v>3.72</v>
          </cell>
          <cell r="AQ37" t="str">
            <v>USD</v>
          </cell>
          <cell r="AR37">
            <v>42.75</v>
          </cell>
          <cell r="AS37">
            <v>426.7</v>
          </cell>
          <cell r="AT37">
            <v>1426</v>
          </cell>
          <cell r="AV37">
            <v>3813.3470000000002</v>
          </cell>
          <cell r="AW37">
            <v>999.3</v>
          </cell>
          <cell r="AX37">
            <v>4812.6469999999999</v>
          </cell>
        </row>
        <row r="38">
          <cell r="A38" t="str">
            <v>TESORO CORP</v>
          </cell>
          <cell r="B38" t="str">
            <v>TSO US Equity</v>
          </cell>
          <cell r="C38" t="str">
            <v>TESORO CORP</v>
          </cell>
          <cell r="D38">
            <v>66.471000000000004</v>
          </cell>
          <cell r="E38" t="str">
            <v>10/29/2004</v>
          </cell>
          <cell r="F38">
            <v>29.55</v>
          </cell>
          <cell r="G38">
            <v>30.31</v>
          </cell>
          <cell r="H38">
            <v>34.65</v>
          </cell>
          <cell r="I38" t="str">
            <v>10/7/2004</v>
          </cell>
          <cell r="J38">
            <v>14</v>
          </cell>
          <cell r="K38" t="str">
            <v>2/3/2004</v>
          </cell>
          <cell r="L38">
            <v>2968.98</v>
          </cell>
          <cell r="M38">
            <v>1.8939999999999999</v>
          </cell>
          <cell r="N38">
            <v>5.3079999999999998</v>
          </cell>
          <cell r="O38">
            <v>3.1970000000000001</v>
          </cell>
          <cell r="P38">
            <v>5.3079999999999998</v>
          </cell>
          <cell r="Q38">
            <v>3.1970000000000001</v>
          </cell>
          <cell r="R38">
            <v>4.95</v>
          </cell>
          <cell r="S38" t="str">
            <v>#N/A Perm</v>
          </cell>
          <cell r="T38" t="str">
            <v>#N/A Perm</v>
          </cell>
          <cell r="U38" t="str">
            <v>#N/A Perm</v>
          </cell>
          <cell r="V38" t="str">
            <v>#N/A Perm</v>
          </cell>
          <cell r="W38">
            <v>2972.62</v>
          </cell>
          <cell r="X38">
            <v>499.9</v>
          </cell>
          <cell r="Y38">
            <v>19.8</v>
          </cell>
          <cell r="Z38" t="str">
            <v>#N/A N.A.</v>
          </cell>
          <cell r="AA38">
            <v>0.85499999999999998</v>
          </cell>
          <cell r="AB38">
            <v>0.78300000000000003</v>
          </cell>
          <cell r="AC38">
            <v>15.99</v>
          </cell>
          <cell r="AD38">
            <v>6.46</v>
          </cell>
          <cell r="AE38">
            <v>1964224000</v>
          </cell>
          <cell r="AF38">
            <v>2968.98</v>
          </cell>
          <cell r="AG38">
            <v>77.2</v>
          </cell>
          <cell r="AH38">
            <v>2.8</v>
          </cell>
          <cell r="AI38">
            <v>1608.8</v>
          </cell>
          <cell r="AJ38">
            <v>29.55</v>
          </cell>
          <cell r="AK38">
            <v>38.18</v>
          </cell>
          <cell r="AL38">
            <v>40.14</v>
          </cell>
          <cell r="AM38">
            <v>871.7</v>
          </cell>
          <cell r="AN38">
            <v>320.2</v>
          </cell>
          <cell r="AO38">
            <v>4.9000000000000004</v>
          </cell>
          <cell r="AP38">
            <v>4.9000000000000004</v>
          </cell>
          <cell r="AQ38" t="str">
            <v>USD</v>
          </cell>
          <cell r="AR38">
            <v>29.55</v>
          </cell>
          <cell r="AS38">
            <v>77.2</v>
          </cell>
          <cell r="AT38">
            <v>1605.3</v>
          </cell>
          <cell r="AV38">
            <v>1964.2239999999999</v>
          </cell>
          <cell r="AW38">
            <v>1528.1</v>
          </cell>
          <cell r="AX38">
            <v>3492.3239999999996</v>
          </cell>
        </row>
        <row r="39">
          <cell r="A39" t="str">
            <v>SUNOCO INC</v>
          </cell>
          <cell r="B39" t="str">
            <v>SUN US Equity</v>
          </cell>
          <cell r="C39" t="str">
            <v>SUNOCO INC</v>
          </cell>
          <cell r="D39">
            <v>73.126000000000005</v>
          </cell>
          <cell r="E39" t="str">
            <v>9/30/2004</v>
          </cell>
          <cell r="F39">
            <v>81.93</v>
          </cell>
          <cell r="G39">
            <v>81.209999999999994</v>
          </cell>
          <cell r="H39">
            <v>84.51</v>
          </cell>
          <cell r="I39" t="str">
            <v>12/15/2004</v>
          </cell>
          <cell r="J39">
            <v>54.9</v>
          </cell>
          <cell r="K39" t="str">
            <v>1/20/2004</v>
          </cell>
          <cell r="L39">
            <v>7142.87</v>
          </cell>
          <cell r="M39">
            <v>4.3369999999999997</v>
          </cell>
          <cell r="N39">
            <v>7.7030000000000003</v>
          </cell>
          <cell r="O39">
            <v>6.6710000000000003</v>
          </cell>
          <cell r="P39">
            <v>7.7030000000000003</v>
          </cell>
          <cell r="Q39">
            <v>6.6710000000000003</v>
          </cell>
          <cell r="R39">
            <v>6.53</v>
          </cell>
          <cell r="S39" t="str">
            <v>#N/A Perm</v>
          </cell>
          <cell r="T39" t="str">
            <v>#N/A Perm</v>
          </cell>
          <cell r="U39" t="str">
            <v>#N/A Perm</v>
          </cell>
          <cell r="V39" t="str">
            <v>#N/A Perm</v>
          </cell>
          <cell r="W39">
            <v>7724.23</v>
          </cell>
          <cell r="X39">
            <v>934</v>
          </cell>
          <cell r="Y39">
            <v>23.808</v>
          </cell>
          <cell r="Z39" t="str">
            <v>#N/A N.A.</v>
          </cell>
          <cell r="AA39">
            <v>0.747</v>
          </cell>
          <cell r="AB39">
            <v>0.621</v>
          </cell>
          <cell r="AC39">
            <v>7.99</v>
          </cell>
          <cell r="AD39">
            <v>7.04</v>
          </cell>
          <cell r="AE39">
            <v>5991227000</v>
          </cell>
          <cell r="AF39">
            <v>7142.87</v>
          </cell>
          <cell r="AG39">
            <v>431</v>
          </cell>
          <cell r="AH39">
            <v>2.99</v>
          </cell>
          <cell r="AI39">
            <v>1601</v>
          </cell>
          <cell r="AJ39">
            <v>81.93</v>
          </cell>
          <cell r="AK39">
            <v>36.97</v>
          </cell>
          <cell r="AL39">
            <v>38.43</v>
          </cell>
          <cell r="AM39">
            <v>1239</v>
          </cell>
          <cell r="AN39">
            <v>463</v>
          </cell>
          <cell r="AO39">
            <v>6.15</v>
          </cell>
          <cell r="AP39">
            <v>6.15</v>
          </cell>
          <cell r="AQ39" t="str">
            <v>USD</v>
          </cell>
          <cell r="AR39">
            <v>81.93</v>
          </cell>
          <cell r="AS39">
            <v>431</v>
          </cell>
          <cell r="AT39">
            <v>1498</v>
          </cell>
          <cell r="AV39">
            <v>5991.2269999999999</v>
          </cell>
          <cell r="AW39">
            <v>1067</v>
          </cell>
          <cell r="AX39">
            <v>7058.2269999999999</v>
          </cell>
        </row>
        <row r="40">
          <cell r="A40" t="str">
            <v>ASHLAND INC</v>
          </cell>
          <cell r="B40" t="str">
            <v>ASH US Equity</v>
          </cell>
          <cell r="C40" t="str">
            <v>ASHLAND INC</v>
          </cell>
          <cell r="D40">
            <v>71.941000000000003</v>
          </cell>
          <cell r="E40" t="str">
            <v>11/30/2004</v>
          </cell>
          <cell r="F40">
            <v>57.55</v>
          </cell>
          <cell r="G40">
            <v>57.11</v>
          </cell>
          <cell r="H40">
            <v>60.17</v>
          </cell>
          <cell r="I40" t="str">
            <v>12/22/2004</v>
          </cell>
          <cell r="J40">
            <v>44.25</v>
          </cell>
          <cell r="K40" t="str">
            <v>5/20/2004</v>
          </cell>
          <cell r="L40">
            <v>5342.76</v>
          </cell>
          <cell r="M40">
            <v>4.3250000000000002</v>
          </cell>
          <cell r="N40">
            <v>4.7969999999999997</v>
          </cell>
          <cell r="O40">
            <v>2.97</v>
          </cell>
          <cell r="P40">
            <v>4.7969999999999997</v>
          </cell>
          <cell r="Q40">
            <v>2.97</v>
          </cell>
          <cell r="R40">
            <v>5.55</v>
          </cell>
          <cell r="S40" t="str">
            <v>#N/A Perm</v>
          </cell>
          <cell r="T40" t="str">
            <v>#N/A Perm</v>
          </cell>
          <cell r="U40" t="str">
            <v>#N/A Perm</v>
          </cell>
          <cell r="V40" t="str">
            <v>#N/A Perm</v>
          </cell>
          <cell r="W40">
            <v>5445.23</v>
          </cell>
          <cell r="X40">
            <v>855</v>
          </cell>
          <cell r="Y40">
            <v>37.582999999999998</v>
          </cell>
          <cell r="Z40">
            <v>8.23</v>
          </cell>
          <cell r="AA40">
            <v>0.86399999999999999</v>
          </cell>
          <cell r="AB40">
            <v>0.79600000000000004</v>
          </cell>
          <cell r="AC40">
            <v>9.15</v>
          </cell>
          <cell r="AD40">
            <v>7.27</v>
          </cell>
          <cell r="AE40">
            <v>4140229990</v>
          </cell>
          <cell r="AF40">
            <v>5342.76</v>
          </cell>
          <cell r="AG40">
            <v>243</v>
          </cell>
          <cell r="AH40">
            <v>3.34</v>
          </cell>
          <cell r="AI40">
            <v>1548</v>
          </cell>
          <cell r="AJ40">
            <v>57.55</v>
          </cell>
          <cell r="AK40">
            <v>27.37</v>
          </cell>
          <cell r="AL40">
            <v>27.55</v>
          </cell>
          <cell r="AM40">
            <v>855</v>
          </cell>
          <cell r="AN40">
            <v>378</v>
          </cell>
          <cell r="AO40">
            <v>5.35</v>
          </cell>
          <cell r="AP40">
            <v>5.63</v>
          </cell>
          <cell r="AQ40" t="str">
            <v>USD</v>
          </cell>
          <cell r="AR40">
            <v>57.55</v>
          </cell>
          <cell r="AS40">
            <v>243</v>
          </cell>
          <cell r="AT40">
            <v>1109</v>
          </cell>
          <cell r="AV40">
            <v>4140.2299899999998</v>
          </cell>
          <cell r="AW40">
            <v>866</v>
          </cell>
          <cell r="AX40">
            <v>5006.2299899999998</v>
          </cell>
        </row>
        <row r="41">
          <cell r="A41" t="str">
            <v>INDIAN PETROCHEMICALS CORP</v>
          </cell>
          <cell r="B41" t="str">
            <v>IPCL IN Equity</v>
          </cell>
          <cell r="C41" t="str">
            <v>INDIAN PETROCHEMICALS CORP</v>
          </cell>
          <cell r="D41">
            <v>248.226</v>
          </cell>
          <cell r="E41" t="str">
            <v>6/3/2004</v>
          </cell>
          <cell r="F41">
            <v>167.1</v>
          </cell>
          <cell r="G41">
            <v>171.7</v>
          </cell>
          <cell r="H41">
            <v>229</v>
          </cell>
          <cell r="I41" t="str">
            <v>3/8/2004</v>
          </cell>
          <cell r="J41">
            <v>106</v>
          </cell>
          <cell r="K41" t="str">
            <v>5/17/2004</v>
          </cell>
          <cell r="L41">
            <v>71639.86</v>
          </cell>
          <cell r="M41">
            <v>13.260999999999999</v>
          </cell>
          <cell r="N41">
            <v>23.741</v>
          </cell>
          <cell r="O41">
            <v>32.350999999999999</v>
          </cell>
          <cell r="P41">
            <v>23.741</v>
          </cell>
          <cell r="Q41">
            <v>32.350999999999999</v>
          </cell>
          <cell r="R41">
            <v>11.021000000000001</v>
          </cell>
          <cell r="S41" t="str">
            <v>#N/A Perm</v>
          </cell>
          <cell r="T41" t="str">
            <v>#N/A Perm</v>
          </cell>
          <cell r="U41" t="str">
            <v>#N/A Perm</v>
          </cell>
          <cell r="V41" t="str">
            <v>#N/A Perm</v>
          </cell>
          <cell r="W41">
            <v>67941.3</v>
          </cell>
          <cell r="X41">
            <v>9611.2000000000007</v>
          </cell>
          <cell r="Y41">
            <v>91.534000000000006</v>
          </cell>
          <cell r="Z41">
            <v>13.88</v>
          </cell>
          <cell r="AA41">
            <v>1.173</v>
          </cell>
          <cell r="AB41">
            <v>1.26</v>
          </cell>
          <cell r="AC41">
            <v>5.91</v>
          </cell>
          <cell r="AD41">
            <v>12.17</v>
          </cell>
          <cell r="AE41">
            <v>41478500000</v>
          </cell>
          <cell r="AF41">
            <v>71639.86</v>
          </cell>
          <cell r="AG41">
            <v>506.1</v>
          </cell>
          <cell r="AH41">
            <v>4.33</v>
          </cell>
          <cell r="AI41">
            <v>26968.9</v>
          </cell>
          <cell r="AJ41">
            <v>167.1</v>
          </cell>
          <cell r="AK41">
            <v>18.72</v>
          </cell>
          <cell r="AL41">
            <v>18.72</v>
          </cell>
          <cell r="AM41">
            <v>9611.2000000000007</v>
          </cell>
          <cell r="AN41">
            <v>2735.6</v>
          </cell>
          <cell r="AO41">
            <v>11.021000000000001</v>
          </cell>
          <cell r="AP41">
            <v>11.021000000000001</v>
          </cell>
          <cell r="AQ41" t="str">
            <v>INR</v>
          </cell>
          <cell r="AR41">
            <v>167.1</v>
          </cell>
          <cell r="AS41">
            <v>500.7</v>
          </cell>
          <cell r="AT41">
            <v>17088.599999999999</v>
          </cell>
          <cell r="AV41">
            <v>41478.5</v>
          </cell>
          <cell r="AW41">
            <v>16587.899999999998</v>
          </cell>
          <cell r="AX41">
            <v>58066.399999999994</v>
          </cell>
        </row>
        <row r="42">
          <cell r="A42" t="str">
            <v>SK CORPORATION</v>
          </cell>
          <cell r="B42" t="str">
            <v>003600 KS Equity</v>
          </cell>
          <cell r="C42" t="str">
            <v>SK CORPORATION</v>
          </cell>
          <cell r="D42">
            <v>128.12</v>
          </cell>
          <cell r="E42" t="str">
            <v>1/3/2005</v>
          </cell>
          <cell r="F42">
            <v>54700</v>
          </cell>
          <cell r="G42">
            <v>54100</v>
          </cell>
          <cell r="H42">
            <v>70000</v>
          </cell>
          <cell r="I42" t="str">
            <v>12/2/2004</v>
          </cell>
          <cell r="J42">
            <v>31650</v>
          </cell>
          <cell r="K42" t="str">
            <v>1/19/2004</v>
          </cell>
          <cell r="L42">
            <v>21191930</v>
          </cell>
          <cell r="M42">
            <v>812.34799999999996</v>
          </cell>
          <cell r="N42">
            <v>11106.98</v>
          </cell>
          <cell r="O42">
            <v>13067.48</v>
          </cell>
          <cell r="P42">
            <v>11106.98</v>
          </cell>
          <cell r="Q42">
            <v>13067.48</v>
          </cell>
          <cell r="R42">
            <v>12164</v>
          </cell>
          <cell r="S42" t="str">
            <v>#N/A Perm</v>
          </cell>
          <cell r="T42" t="str">
            <v>#N/A Perm</v>
          </cell>
          <cell r="U42" t="str">
            <v>#N/A Perm</v>
          </cell>
          <cell r="V42" t="str">
            <v>#N/A Perm</v>
          </cell>
          <cell r="W42">
            <v>24746900</v>
          </cell>
          <cell r="X42">
            <v>6839954</v>
          </cell>
          <cell r="Y42">
            <v>39912.6</v>
          </cell>
          <cell r="Z42">
            <v>5.59</v>
          </cell>
          <cell r="AA42">
            <v>1.2789999999999999</v>
          </cell>
          <cell r="AB42">
            <v>1.419</v>
          </cell>
          <cell r="AC42">
            <v>18.36</v>
          </cell>
          <cell r="AD42">
            <v>7.5</v>
          </cell>
          <cell r="AE42">
            <v>7008182000000</v>
          </cell>
          <cell r="AF42">
            <v>21191930</v>
          </cell>
          <cell r="AG42">
            <v>3930642</v>
          </cell>
          <cell r="AH42">
            <v>5.22</v>
          </cell>
          <cell r="AI42">
            <v>15729330</v>
          </cell>
          <cell r="AJ42">
            <v>54700</v>
          </cell>
          <cell r="AK42">
            <v>14.26</v>
          </cell>
          <cell r="AL42">
            <v>14.26</v>
          </cell>
          <cell r="AM42">
            <v>6839954</v>
          </cell>
          <cell r="AN42">
            <v>1388007</v>
          </cell>
          <cell r="AO42">
            <v>12164</v>
          </cell>
          <cell r="AP42">
            <v>12164</v>
          </cell>
          <cell r="AQ42" t="str">
            <v>KRW</v>
          </cell>
          <cell r="AR42">
            <v>54700</v>
          </cell>
          <cell r="AS42">
            <v>2385519</v>
          </cell>
          <cell r="AT42">
            <v>7484320</v>
          </cell>
          <cell r="AV42">
            <v>7008182</v>
          </cell>
          <cell r="AW42">
            <v>5098801</v>
          </cell>
          <cell r="AX42">
            <v>12106983</v>
          </cell>
        </row>
        <row r="43">
          <cell r="A43" t="str">
            <v>RELIANCE ENERGY LTD</v>
          </cell>
          <cell r="B43" t="str">
            <v>RELE IN Equity</v>
          </cell>
          <cell r="C43" t="str">
            <v>RELIANCE ENERGY LTD</v>
          </cell>
          <cell r="D43">
            <v>185.57300000000001</v>
          </cell>
          <cell r="E43" t="str">
            <v>12/31/2004</v>
          </cell>
          <cell r="F43">
            <v>489.1</v>
          </cell>
          <cell r="G43">
            <v>504.65</v>
          </cell>
          <cell r="H43">
            <v>817</v>
          </cell>
          <cell r="I43" t="str">
            <v>3/3/2004</v>
          </cell>
          <cell r="J43">
            <v>426</v>
          </cell>
          <cell r="K43" t="str">
            <v>5/17/2004</v>
          </cell>
          <cell r="L43">
            <v>117912.2</v>
          </cell>
          <cell r="M43">
            <v>23.42</v>
          </cell>
          <cell r="N43">
            <v>29.651</v>
          </cell>
          <cell r="O43">
            <v>27.733000000000001</v>
          </cell>
          <cell r="P43">
            <v>29.651</v>
          </cell>
          <cell r="Q43">
            <v>27.733000000000001</v>
          </cell>
          <cell r="R43">
            <v>25.856000000000002</v>
          </cell>
          <cell r="S43" t="str">
            <v>#N/A Perm</v>
          </cell>
          <cell r="T43" t="str">
            <v>#N/A Perm</v>
          </cell>
          <cell r="U43" t="str">
            <v>#N/A Perm</v>
          </cell>
          <cell r="V43" t="str">
            <v>#N/A Perm</v>
          </cell>
          <cell r="W43">
            <v>74367.199999999997</v>
          </cell>
          <cell r="X43">
            <v>7263.3</v>
          </cell>
          <cell r="Y43">
            <v>291.798</v>
          </cell>
          <cell r="Z43">
            <v>18.239999999999998</v>
          </cell>
          <cell r="AA43">
            <v>0.98799999999999999</v>
          </cell>
          <cell r="AB43">
            <v>0.98099999999999998</v>
          </cell>
          <cell r="AC43">
            <v>2.36</v>
          </cell>
          <cell r="AD43">
            <v>13.58</v>
          </cell>
          <cell r="AE43">
            <v>90763610000</v>
          </cell>
          <cell r="AF43">
            <v>117912.2</v>
          </cell>
          <cell r="AG43">
            <v>36705.1</v>
          </cell>
          <cell r="AH43">
            <v>5.23</v>
          </cell>
          <cell r="AI43">
            <v>20308.7</v>
          </cell>
          <cell r="AJ43">
            <v>489.1</v>
          </cell>
          <cell r="AK43">
            <v>10.34</v>
          </cell>
          <cell r="AL43">
            <v>10.34</v>
          </cell>
          <cell r="AM43">
            <v>7263.3</v>
          </cell>
          <cell r="AN43">
            <v>3741.2</v>
          </cell>
          <cell r="AO43">
            <v>25.856000000000002</v>
          </cell>
          <cell r="AP43">
            <v>25.856000000000002</v>
          </cell>
          <cell r="AQ43" t="str">
            <v>INR</v>
          </cell>
          <cell r="AR43">
            <v>489.1</v>
          </cell>
          <cell r="AS43">
            <v>600.6</v>
          </cell>
          <cell r="AT43">
            <v>20294.400000000001</v>
          </cell>
          <cell r="AV43">
            <v>90763.61</v>
          </cell>
          <cell r="AW43">
            <v>19693.800000000003</v>
          </cell>
          <cell r="AX43">
            <v>110457.41</v>
          </cell>
        </row>
        <row r="44">
          <cell r="A44" t="str">
            <v>SINOPEC BEIJING YANHUA PET-H</v>
          </cell>
          <cell r="B44" t="str">
            <v>325 HK Equity</v>
          </cell>
          <cell r="C44" t="str">
            <v>SINOPEC BEIJING YANHUA PET-H</v>
          </cell>
          <cell r="D44">
            <v>1012</v>
          </cell>
          <cell r="E44" t="str">
            <v>12/31/2004</v>
          </cell>
          <cell r="F44">
            <v>3.65</v>
          </cell>
          <cell r="G44">
            <v>3.65</v>
          </cell>
          <cell r="H44">
            <v>3.75</v>
          </cell>
          <cell r="I44" t="str">
            <v>12/30/2004</v>
          </cell>
          <cell r="J44">
            <v>1.52</v>
          </cell>
          <cell r="K44" t="str">
            <v>5/17/2004</v>
          </cell>
          <cell r="L44">
            <v>13434.28</v>
          </cell>
          <cell r="M44">
            <v>0.13800000000000001</v>
          </cell>
          <cell r="N44">
            <v>0.72799999999999998</v>
          </cell>
          <cell r="O44">
            <v>0.55700000000000005</v>
          </cell>
          <cell r="P44">
            <v>0.72799999999999998</v>
          </cell>
          <cell r="Q44">
            <v>0.55700000000000005</v>
          </cell>
          <cell r="R44">
            <v>0.19</v>
          </cell>
          <cell r="S44" t="str">
            <v>#N/A Perm</v>
          </cell>
          <cell r="T44" t="str">
            <v>#N/A Perm</v>
          </cell>
          <cell r="U44" t="str">
            <v>#N/A Perm</v>
          </cell>
          <cell r="V44" t="str">
            <v>#N/A Perm</v>
          </cell>
          <cell r="W44">
            <v>14486.45</v>
          </cell>
          <cell r="X44">
            <v>1933.82</v>
          </cell>
          <cell r="Y44">
            <v>1.6759999999999999</v>
          </cell>
          <cell r="Z44">
            <v>6.49</v>
          </cell>
          <cell r="AA44">
            <v>1.593</v>
          </cell>
          <cell r="AB44">
            <v>1.889</v>
          </cell>
          <cell r="AC44">
            <v>5.85</v>
          </cell>
          <cell r="AD44">
            <v>13.67</v>
          </cell>
          <cell r="AE44">
            <v>12315100000</v>
          </cell>
          <cell r="AF44">
            <v>13434.28</v>
          </cell>
          <cell r="AG44">
            <v>231.45</v>
          </cell>
          <cell r="AH44">
            <v>2.54</v>
          </cell>
          <cell r="AI44">
            <v>2784.76</v>
          </cell>
          <cell r="AJ44">
            <v>3.65</v>
          </cell>
          <cell r="AK44">
            <v>27.73</v>
          </cell>
          <cell r="AL44">
            <v>27.73</v>
          </cell>
          <cell r="AM44">
            <v>1933.82</v>
          </cell>
          <cell r="AN44">
            <v>633.88</v>
          </cell>
          <cell r="AO44">
            <v>0.19</v>
          </cell>
          <cell r="AP44">
            <v>0.19</v>
          </cell>
          <cell r="AQ44" t="str">
            <v>HKD</v>
          </cell>
          <cell r="AR44">
            <v>3.65</v>
          </cell>
          <cell r="AS44">
            <v>231.45</v>
          </cell>
          <cell r="AT44">
            <v>1596.36</v>
          </cell>
          <cell r="AV44">
            <v>12315.1</v>
          </cell>
          <cell r="AW44">
            <v>1364.9099999999999</v>
          </cell>
          <cell r="AX44">
            <v>13680.01</v>
          </cell>
        </row>
        <row r="45">
          <cell r="A45" t="str">
            <v>LG CHEM LTD</v>
          </cell>
          <cell r="B45" t="str">
            <v>051910 KS Equity</v>
          </cell>
          <cell r="C45" t="str">
            <v>LG CHEM LTD</v>
          </cell>
          <cell r="D45">
            <v>64.424999999999997</v>
          </cell>
          <cell r="E45" t="str">
            <v>9/30/2004</v>
          </cell>
          <cell r="F45">
            <v>39700</v>
          </cell>
          <cell r="G45">
            <v>39500</v>
          </cell>
          <cell r="H45">
            <v>64200</v>
          </cell>
          <cell r="I45" t="str">
            <v>1/28/2004</v>
          </cell>
          <cell r="J45">
            <v>31750</v>
          </cell>
          <cell r="K45" t="str">
            <v>5/18/2004</v>
          </cell>
          <cell r="L45">
            <v>5888700</v>
          </cell>
          <cell r="M45">
            <v>5481.3289999999997</v>
          </cell>
          <cell r="N45">
            <v>7778.0420000000004</v>
          </cell>
          <cell r="O45">
            <v>8630.6280000000006</v>
          </cell>
          <cell r="P45">
            <v>7778.0420000000004</v>
          </cell>
          <cell r="Q45">
            <v>8630.6280000000006</v>
          </cell>
          <cell r="R45">
            <v>5388</v>
          </cell>
          <cell r="S45" t="str">
            <v>#N/A Perm</v>
          </cell>
          <cell r="T45" t="str">
            <v>#N/A Perm</v>
          </cell>
          <cell r="U45" t="str">
            <v>#N/A Perm</v>
          </cell>
          <cell r="V45" t="str">
            <v>#N/A Perm</v>
          </cell>
          <cell r="W45">
            <v>4909953</v>
          </cell>
          <cell r="X45">
            <v>1014913</v>
          </cell>
          <cell r="Y45">
            <v>27583.599999999999</v>
          </cell>
          <cell r="Z45">
            <v>7.02</v>
          </cell>
          <cell r="AA45">
            <v>1.069</v>
          </cell>
          <cell r="AB45">
            <v>1.103</v>
          </cell>
          <cell r="AC45">
            <v>8.7200000000000006</v>
          </cell>
          <cell r="AD45">
            <v>11.32</v>
          </cell>
          <cell r="AE45">
            <v>2557675000000</v>
          </cell>
          <cell r="AF45">
            <v>5888700</v>
          </cell>
          <cell r="AG45">
            <v>404717.4</v>
          </cell>
          <cell r="AH45">
            <v>4.2300000000000004</v>
          </cell>
          <cell r="AI45">
            <v>2313576</v>
          </cell>
          <cell r="AJ45">
            <v>39700</v>
          </cell>
          <cell r="AK45">
            <v>27.48</v>
          </cell>
          <cell r="AL45">
            <v>27.48</v>
          </cell>
          <cell r="AM45">
            <v>1014913</v>
          </cell>
          <cell r="AN45">
            <v>362517.4</v>
          </cell>
          <cell r="AO45">
            <v>5388</v>
          </cell>
          <cell r="AP45">
            <v>5388</v>
          </cell>
          <cell r="AQ45" t="str">
            <v>KRW</v>
          </cell>
          <cell r="AR45">
            <v>39700</v>
          </cell>
          <cell r="AS45">
            <v>334202</v>
          </cell>
          <cell r="AT45">
            <v>1604188</v>
          </cell>
          <cell r="AV45">
            <v>2557675</v>
          </cell>
          <cell r="AW45">
            <v>1269986</v>
          </cell>
          <cell r="AX45">
            <v>3827661</v>
          </cell>
        </row>
        <row r="46">
          <cell r="AV46">
            <v>0</v>
          </cell>
          <cell r="AW46">
            <v>0</v>
          </cell>
          <cell r="AX46">
            <v>0</v>
          </cell>
        </row>
        <row r="47">
          <cell r="AV47">
            <v>0</v>
          </cell>
          <cell r="AW47">
            <v>0</v>
          </cell>
          <cell r="AX47">
            <v>0</v>
          </cell>
        </row>
        <row r="48">
          <cell r="AV48">
            <v>0</v>
          </cell>
          <cell r="AW48">
            <v>0</v>
          </cell>
          <cell r="AX48">
            <v>0</v>
          </cell>
        </row>
        <row r="49">
          <cell r="AV49">
            <v>0</v>
          </cell>
          <cell r="AW49">
            <v>0</v>
          </cell>
          <cell r="AX49">
            <v>0</v>
          </cell>
        </row>
        <row r="50">
          <cell r="AV50">
            <v>0</v>
          </cell>
          <cell r="AW50">
            <v>0</v>
          </cell>
          <cell r="AX50">
            <v>0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Coversheet for Board"/>
      <sheetName val="Check"/>
      <sheetName val="Status report"/>
      <sheetName val="Important result effects"/>
      <sheetName val="Sales Breakdown"/>
      <sheetName val="Sales by countries"/>
      <sheetName val="Consolidation Sales"/>
      <sheetName val="Declaration of Sales"/>
      <sheetName val="Consolidation Accounts 2004 "/>
      <sheetName val="AP_AR Balance"/>
      <sheetName val="Bank_Guarantees"/>
      <sheetName val="fixed assets lead schedule"/>
      <sheetName val="Investment Summary"/>
      <sheetName val="Investment breakdown "/>
      <sheetName val="Accruals balance"/>
      <sheetName val="Financial commitments"/>
      <sheetName val="Statement of Chash flow"/>
      <sheetName val="DVFA-SG Earnings"/>
      <sheetName val="Consolidation"/>
      <sheetName val="Elimin.of interco. protif-loss "/>
      <sheetName val="Detailed Balance"/>
      <sheetName val="Declaration of Equity"/>
      <sheetName val="Leasing"/>
      <sheetName val="list of current account balance"/>
      <sheetName val="Development projects"/>
      <sheetName val="R&amp;D Cost"/>
      <sheetName val="R&amp;D Reconcilation"/>
      <sheetName val="Personnel"/>
      <sheetName val="Quality"/>
      <sheetName val="Supplies international market"/>
      <sheetName val="PC-Konsolidierung"/>
      <sheetName val="Master"/>
      <sheetName val="WTB"/>
      <sheetName val="Coversheet_for_Board"/>
      <sheetName val="Status_report"/>
      <sheetName val="Important_result_effects"/>
      <sheetName val="Sales_Breakdown"/>
      <sheetName val="Sales_by_countries"/>
      <sheetName val="Consolidation_Sales"/>
      <sheetName val="Declaration_of_Sales"/>
      <sheetName val="Consolidation_Accounts_2004_"/>
      <sheetName val="AP_AR_Balance"/>
      <sheetName val="fixed_assets_lead_schedule"/>
      <sheetName val="Investment_Summary"/>
      <sheetName val="Investment_breakdown_"/>
      <sheetName val="Accruals_balance"/>
      <sheetName val="Financial_commitments"/>
      <sheetName val="Statement_of_Chash_flow"/>
      <sheetName val="DVFA-SG_Earnings"/>
      <sheetName val="Elimin_of_interco__protif-loss_"/>
      <sheetName val="Detailed_Balance"/>
      <sheetName val="Declaration_of_Equity"/>
      <sheetName val="list_of_current_account_balance"/>
      <sheetName val="Development_projects"/>
      <sheetName val="R&amp;D_Cost"/>
      <sheetName val="R&amp;D_Reconcilation"/>
      <sheetName val="Supplies_international_market"/>
      <sheetName val="Coversheet_for_Board6"/>
      <sheetName val="Status_report6"/>
      <sheetName val="Important_result_effects6"/>
      <sheetName val="Sales_Breakdown6"/>
      <sheetName val="Sales_by_countries6"/>
      <sheetName val="Consolidation_Sales6"/>
      <sheetName val="Declaration_of_Sales6"/>
      <sheetName val="Consolidation_Accounts_2004_6"/>
      <sheetName val="AP_AR_Balance6"/>
      <sheetName val="fixed_assets_lead_schedule6"/>
      <sheetName val="Investment_Summary6"/>
      <sheetName val="Investment_breakdown_6"/>
      <sheetName val="Accruals_balance6"/>
      <sheetName val="Financial_commitments6"/>
      <sheetName val="Statement_of_Chash_flow6"/>
      <sheetName val="DVFA-SG_Earnings6"/>
      <sheetName val="Elimin_of_interco__protif-loss6"/>
      <sheetName val="Detailed_Balance6"/>
      <sheetName val="Declaration_of_Equity6"/>
      <sheetName val="list_of_current_account_balanc6"/>
      <sheetName val="Development_projects6"/>
      <sheetName val="R&amp;D_Cost6"/>
      <sheetName val="R&amp;D_Reconcilation6"/>
      <sheetName val="Supplies_international_market6"/>
      <sheetName val="Coversheet_for_Board5"/>
      <sheetName val="Status_report5"/>
      <sheetName val="Important_result_effects5"/>
      <sheetName val="Sales_Breakdown5"/>
      <sheetName val="Sales_by_countries5"/>
      <sheetName val="Consolidation_Sales5"/>
      <sheetName val="Declaration_of_Sales5"/>
      <sheetName val="Consolidation_Accounts_2004_5"/>
      <sheetName val="AP_AR_Balance5"/>
      <sheetName val="fixed_assets_lead_schedule5"/>
      <sheetName val="Investment_Summary5"/>
      <sheetName val="Investment_breakdown_5"/>
      <sheetName val="Accruals_balance5"/>
      <sheetName val="Financial_commitments5"/>
      <sheetName val="Statement_of_Chash_flow5"/>
      <sheetName val="DVFA-SG_Earnings5"/>
      <sheetName val="Elimin_of_interco__protif-loss5"/>
      <sheetName val="Detailed_Balance5"/>
      <sheetName val="Declaration_of_Equity5"/>
      <sheetName val="list_of_current_account_balanc5"/>
      <sheetName val="Development_projects5"/>
      <sheetName val="R&amp;D_Cost5"/>
      <sheetName val="R&amp;D_Reconcilation5"/>
      <sheetName val="Supplies_international_market5"/>
      <sheetName val="Coversheet_for_Board1"/>
      <sheetName val="Status_report1"/>
      <sheetName val="Important_result_effects1"/>
      <sheetName val="Sales_Breakdown1"/>
      <sheetName val="Sales_by_countries1"/>
      <sheetName val="Consolidation_Sales1"/>
      <sheetName val="Declaration_of_Sales1"/>
      <sheetName val="Consolidation_Accounts_2004_1"/>
      <sheetName val="AP_AR_Balance1"/>
      <sheetName val="fixed_assets_lead_schedule1"/>
      <sheetName val="Investment_Summary1"/>
      <sheetName val="Investment_breakdown_1"/>
      <sheetName val="Accruals_balance1"/>
      <sheetName val="Financial_commitments1"/>
      <sheetName val="Statement_of_Chash_flow1"/>
      <sheetName val="DVFA-SG_Earnings1"/>
      <sheetName val="Elimin_of_interco__protif-loss1"/>
      <sheetName val="Detailed_Balance1"/>
      <sheetName val="Declaration_of_Equity1"/>
      <sheetName val="list_of_current_account_balanc1"/>
      <sheetName val="Development_projects1"/>
      <sheetName val="R&amp;D_Cost1"/>
      <sheetName val="R&amp;D_Reconcilation1"/>
      <sheetName val="Supplies_international_market1"/>
      <sheetName val="Coversheet_for_Board2"/>
      <sheetName val="Status_report2"/>
      <sheetName val="Important_result_effects2"/>
      <sheetName val="Sales_Breakdown2"/>
      <sheetName val="Sales_by_countries2"/>
      <sheetName val="Consolidation_Sales2"/>
      <sheetName val="Declaration_of_Sales2"/>
      <sheetName val="Consolidation_Accounts_2004_2"/>
      <sheetName val="AP_AR_Balance2"/>
      <sheetName val="fixed_assets_lead_schedule2"/>
      <sheetName val="Investment_Summary2"/>
      <sheetName val="Investment_breakdown_2"/>
      <sheetName val="Accruals_balance2"/>
      <sheetName val="Financial_commitments2"/>
      <sheetName val="Statement_of_Chash_flow2"/>
      <sheetName val="DVFA-SG_Earnings2"/>
      <sheetName val="Elimin_of_interco__protif-loss2"/>
      <sheetName val="Detailed_Balance2"/>
      <sheetName val="Declaration_of_Equity2"/>
      <sheetName val="list_of_current_account_balanc2"/>
      <sheetName val="Development_projects2"/>
      <sheetName val="R&amp;D_Cost2"/>
      <sheetName val="R&amp;D_Reconcilation2"/>
      <sheetName val="Supplies_international_market2"/>
      <sheetName val="Coversheet_for_Board3"/>
      <sheetName val="Status_report3"/>
      <sheetName val="Important_result_effects3"/>
      <sheetName val="Sales_Breakdown3"/>
      <sheetName val="Sales_by_countries3"/>
      <sheetName val="Consolidation_Sales3"/>
      <sheetName val="Declaration_of_Sales3"/>
      <sheetName val="Consolidation_Accounts_2004_3"/>
      <sheetName val="AP_AR_Balance3"/>
      <sheetName val="fixed_assets_lead_schedule3"/>
      <sheetName val="Investment_Summary3"/>
      <sheetName val="Investment_breakdown_3"/>
      <sheetName val="Accruals_balance3"/>
      <sheetName val="Financial_commitments3"/>
      <sheetName val="Statement_of_Chash_flow3"/>
      <sheetName val="DVFA-SG_Earnings3"/>
      <sheetName val="Elimin_of_interco__protif-loss3"/>
      <sheetName val="Detailed_Balance3"/>
      <sheetName val="Declaration_of_Equity3"/>
      <sheetName val="list_of_current_account_balanc3"/>
      <sheetName val="Development_projects3"/>
      <sheetName val="R&amp;D_Cost3"/>
      <sheetName val="R&amp;D_Reconcilation3"/>
      <sheetName val="Supplies_international_market3"/>
      <sheetName val="Coversheet_for_Board4"/>
      <sheetName val="Status_report4"/>
      <sheetName val="Important_result_effects4"/>
      <sheetName val="Sales_Breakdown4"/>
      <sheetName val="Sales_by_countries4"/>
      <sheetName val="Consolidation_Sales4"/>
      <sheetName val="Declaration_of_Sales4"/>
      <sheetName val="Consolidation_Accounts_2004_4"/>
      <sheetName val="AP_AR_Balance4"/>
      <sheetName val="fixed_assets_lead_schedule4"/>
      <sheetName val="Investment_Summary4"/>
      <sheetName val="Investment_breakdown_4"/>
      <sheetName val="Accruals_balance4"/>
      <sheetName val="Financial_commitments4"/>
      <sheetName val="Statement_of_Chash_flow4"/>
      <sheetName val="DVFA-SG_Earnings4"/>
      <sheetName val="Elimin_of_interco__protif-loss4"/>
      <sheetName val="Detailed_Balance4"/>
      <sheetName val="Declaration_of_Equity4"/>
      <sheetName val="list_of_current_account_balanc4"/>
      <sheetName val="Development_projects4"/>
      <sheetName val="R&amp;D_Cost4"/>
      <sheetName val="R&amp;D_Reconcilation4"/>
      <sheetName val="Supplies_international_market4"/>
      <sheetName val="Coversheet_for_Board7"/>
      <sheetName val="Status_report7"/>
      <sheetName val="Important_result_effects7"/>
      <sheetName val="Sales_Breakdown7"/>
      <sheetName val="Sales_by_countries7"/>
      <sheetName val="Consolidation_Sales7"/>
      <sheetName val="Declaration_of_Sales7"/>
      <sheetName val="Consolidation_Accounts_2004_7"/>
      <sheetName val="AP_AR_Balance7"/>
      <sheetName val="fixed_assets_lead_schedule7"/>
      <sheetName val="Investment_Summary7"/>
      <sheetName val="Investment_breakdown_7"/>
      <sheetName val="Accruals_balance7"/>
      <sheetName val="Financial_commitments7"/>
      <sheetName val="Statement_of_Chash_flow7"/>
      <sheetName val="DVFA-SG_Earnings7"/>
      <sheetName val="Elimin_of_interco__protif-loss7"/>
      <sheetName val="Detailed_Balance7"/>
      <sheetName val="Declaration_of_Equity7"/>
      <sheetName val="list_of_current_account_balanc7"/>
      <sheetName val="Development_projects7"/>
      <sheetName val="R&amp;D_Cost7"/>
      <sheetName val="R&amp;D_Reconcilation7"/>
      <sheetName val="Supplies_international_market7"/>
      <sheetName val="Standalone"/>
      <sheetName val="115JB"/>
      <sheetName val="Mai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FA"/>
      <sheetName val="Mat"/>
      <sheetName val="Staff"/>
      <sheetName val="Prov"/>
      <sheetName val="Com"/>
      <sheetName val="Exp"/>
      <sheetName val="Exc&amp;Int"/>
      <sheetName val="CA"/>
      <sheetName val="CL"/>
      <sheetName val="Crs"/>
      <sheetName val="Drs"/>
      <sheetName val="SchTax"/>
      <sheetName val="D (2)"/>
      <sheetName val="D"/>
      <sheetName val="New"/>
      <sheetName val="PARA"/>
      <sheetName val="Cover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Production &amp; Revenue Schedules"/>
      <sheetName val="Cover"/>
      <sheetName val="Target Cost of Project"/>
      <sheetName val="Target Capitalization Structure"/>
      <sheetName val="Cost of Project"/>
      <sheetName val="Capital Structure"/>
      <sheetName val="Spending Plan"/>
      <sheetName val="Expansion Schedule"/>
      <sheetName val="Operating Statistics"/>
      <sheetName val="Comp"/>
      <sheetName val="NOA Data"/>
      <sheetName val="Options"/>
      <sheetName val="FINAL"/>
      <sheetName val="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rgaon"/>
      <sheetName val="Faridabad"/>
      <sheetName val="Karnal"/>
      <sheetName val="Panipat"/>
      <sheetName val="Ambala"/>
      <sheetName val="Hissar"/>
      <sheetName val="CF"/>
      <sheetName val="BS"/>
      <sheetName val="B'Sheet"/>
      <sheetName val="P&amp;L"/>
      <sheetName val="Op."/>
      <sheetName val="Sheet1"/>
      <sheetName val="ROI Summ"/>
      <sheetName val="Pending"/>
      <sheetName val="Backup"/>
      <sheetName val="Asmp"/>
      <sheetName val="Ggn"/>
      <sheetName val="Fbd"/>
      <sheetName val="Kar"/>
      <sheetName val="Pan"/>
      <sheetName val="Amb"/>
      <sheetName val="Panch"/>
      <sheetName val="Yam"/>
      <sheetName val="Son"/>
      <sheetName val="Kur"/>
      <sheetName val="Roh"/>
      <sheetName val="Jin"/>
      <sheetName val="His"/>
      <sheetName val="Sir"/>
      <sheetName val="Bhi"/>
      <sheetName val="Bah"/>
      <sheetName val="Rew"/>
      <sheetName val="Kai"/>
      <sheetName val="LOCAL RATES"/>
      <sheetName val="HBI NCD"/>
      <sheetName val="A"/>
      <sheetName val="LA- lookups"/>
      <sheetName val="m3&amp;4"/>
      <sheetName val="Other assumptions"/>
      <sheetName val="rm9900"/>
      <sheetName val="Breadown"/>
      <sheetName val="#REF"/>
      <sheetName val="DLC lookups"/>
      <sheetName val="B_Sheet"/>
      <sheetName val="Capex &amp; Opex"/>
      <sheetName val="MSU"/>
      <sheetName val="Formulae"/>
      <sheetName val="Final"/>
      <sheetName val="Summary-Price_New"/>
      <sheetName val="Sheet3"/>
      <sheetName val="AN-2K"/>
      <sheetName val="Switch V16"/>
      <sheetName val="CALCULATIONS"/>
      <sheetName val="HR"/>
      <sheetName val="Total Haryana POs AMC Sheet 3%"/>
      <sheetName val="delhi 03-04AMC @ 3%"/>
      <sheetName val="itemsdetails"/>
      <sheetName val="Summary"/>
      <sheetName val="LOM_MOD"/>
      <sheetName val="Update"/>
      <sheetName val="Factors"/>
      <sheetName val="Storage"/>
      <sheetName val="Requirements"/>
      <sheetName val="MD5500"/>
      <sheetName val="SPS DETAIL"/>
      <sheetName val="Outgoing"/>
      <sheetName val="Sch4_14"/>
      <sheetName val="Sch1_3"/>
      <sheetName val="Indirect expenses"/>
      <sheetName val="L.L Rates"/>
      <sheetName val="Op_"/>
      <sheetName val="ROI_Summ"/>
      <sheetName val="DLC_lookups"/>
      <sheetName val="Capex_&amp;_Opex"/>
      <sheetName val="Switch_V16"/>
      <sheetName val="Total_Haryana_POs_AMC_Sheet_3%"/>
      <sheetName val="delhi_03-04AMC_@_3%"/>
      <sheetName val="MODEL"/>
      <sheetName val="Network Summary"/>
      <sheetName val="Prices"/>
      <sheetName val="Control"/>
      <sheetName val="Calc"/>
      <sheetName val="Locked"/>
      <sheetName val="GSM"/>
      <sheetName val="Component Pricing, Costs"/>
      <sheetName val="Opex Business Plan Y1-Y5 140901"/>
      <sheetName val="Original"/>
      <sheetName val="TB"/>
      <sheetName val="Opex_Business_Plan_Y1-Y5_140901"/>
      <sheetName val="Ref"/>
      <sheetName val="InputVariables"/>
      <sheetName val="BCL-Barclays"/>
      <sheetName val="new_main_20K"/>
      <sheetName val="KPIs"/>
      <sheetName val="Factor_sheet"/>
      <sheetName val="assumptions"/>
      <sheetName val="Mega Caps"/>
      <sheetName val="index"/>
      <sheetName val="Division by business"/>
      <sheetName val="AP"/>
      <sheetName val="Chennai"/>
      <sheetName val="Delhi"/>
      <sheetName val="Gujarat"/>
      <sheetName val="Haryana"/>
      <sheetName val="HP"/>
      <sheetName val="Kerala"/>
      <sheetName val="Kk"/>
      <sheetName val="Kolkata"/>
      <sheetName val="Maharashtra"/>
      <sheetName val="MP"/>
      <sheetName val="Mumbai"/>
      <sheetName val="Punjab"/>
      <sheetName val="TN"/>
      <sheetName val="UPWest"/>
      <sheetName val="Calcns FDB"/>
      <sheetName val="Assns FDB"/>
      <sheetName val="Cover"/>
      <sheetName val="INFO"/>
      <sheetName val="NOTES "/>
      <sheetName val="Expansion"/>
      <sheetName val="Licences"/>
      <sheetName val="syndicate codes"/>
      <sheetName val="Other Operating Expenses "/>
      <sheetName val="FD'S DETAILS &amp; INTEREST THEREON"/>
      <sheetName val="Variables"/>
      <sheetName val="Basic Assumptions"/>
      <sheetName val="Phasing"/>
      <sheetName val="Sheet2"/>
      <sheetName val="223.582"/>
      <sheetName val="Look"/>
      <sheetName val="산출기준(파견전산실)"/>
      <sheetName val="Op_1"/>
      <sheetName val="ROI_Summ1"/>
      <sheetName val="DLC_lookups1"/>
      <sheetName val="Capex_&amp;_Opex1"/>
      <sheetName val="Switch_V161"/>
      <sheetName val="Total_Haryana_POs_AMC_Sheet_3%1"/>
      <sheetName val="delhi_03-04AMC_@_3%1"/>
      <sheetName val="L_L_Rates"/>
      <sheetName val="SPS_DETAIL"/>
      <sheetName val="Component_Pricing,_Costs"/>
      <sheetName val="Indirect_expenses"/>
      <sheetName val="CTbe tong"/>
      <sheetName val="CTDZ 0.4+cto"/>
      <sheetName val="MTO REV.0"/>
      <sheetName val="Calcs"/>
      <sheetName val="Profile"/>
      <sheetName val="E&amp;I"/>
      <sheetName val="SCEL Funding"/>
      <sheetName val="DSL-S"/>
      <sheetName val="INNOVATION"/>
      <sheetName val="factor sheet"/>
      <sheetName val="database-NO"/>
      <sheetName val="A0744339"/>
      <sheetName val="SCEL_Funding"/>
      <sheetName val="LA-_lookups"/>
      <sheetName val="Other_assumptions"/>
      <sheetName val="entitlements"/>
      <sheetName val="discounts_XP140"/>
      <sheetName val="Indirect_expenses1"/>
      <sheetName val="SCEL_Funding1"/>
      <sheetName val="LA-_lookups1"/>
      <sheetName val="Other_assumptions1"/>
      <sheetName val="Network_Summary"/>
      <sheetName val="factor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INPUT"/>
      <sheetName val="FORM-16"/>
      <sheetName val="currency"/>
      <sheetName val="LANGUAGE"/>
      <sheetName val="Op_2"/>
      <sheetName val="ROI_Summ2"/>
      <sheetName val="Indirect_expenses2"/>
      <sheetName val="Switch_V162"/>
      <sheetName val="Total_Haryana_POs_AMC_Sheet_3%2"/>
      <sheetName val="delhi_03-04AMC_@_3%2"/>
      <sheetName val="SCEL_Funding2"/>
      <sheetName val="LA-_lookups2"/>
      <sheetName val="Other_assumptions2"/>
      <sheetName val="factor_sheet1"/>
      <sheetName val="SPS_DETAIL1"/>
      <sheetName val="Network_Summary1"/>
      <sheetName val="Rabo-150_crs"/>
      <sheetName val="Rabo-125_Crs"/>
      <sheetName val="BCL-HDFC_Bank-20_crs_8%"/>
      <sheetName val="BIL-IL&amp;FS-50_Cr"/>
      <sheetName val="BTVL-IL&amp;FS-50_Cr"/>
      <sheetName val="Comm_Paper"/>
      <sheetName val="A6"/>
      <sheetName val="PTE COST "/>
      <sheetName val="Cabinet details"/>
      <sheetName val="Capex - summary"/>
      <sheetName val="Town wise Graph"/>
      <sheetName val="DLC_lookups2"/>
      <sheetName val="Capex_&amp;_Opex2"/>
      <sheetName val="L_L_Rates1"/>
      <sheetName val="Component_Pricing,_Costs1"/>
      <sheetName val="CTbe_tong"/>
      <sheetName val="CTDZ_0_4+cto"/>
      <sheetName val="Opex_Business_Plan_Y1-Y5_140902"/>
      <sheetName val="MTO_REV_0"/>
      <sheetName val="AcqIS"/>
      <sheetName val="AcqBSCF"/>
      <sheetName val="Sens"/>
      <sheetName val="Const_and_macro"/>
      <sheetName val="COMMON"/>
      <sheetName val="Assumptions 1"/>
      <sheetName val="COST PRD."/>
      <sheetName val="RATIOS"/>
      <sheetName val="b_master"/>
      <sheetName val="Earned Leave"/>
      <sheetName val="dues"/>
      <sheetName val="#REF!"/>
      <sheetName val="OV-HEAD"/>
      <sheetName val="Detail"/>
      <sheetName val="CCR"/>
      <sheetName val="RM &amp; Clinker"/>
      <sheetName val="Loose Cmt"/>
      <sheetName val="Fuel "/>
      <sheetName val="DG Cost"/>
      <sheetName val="Ratio"/>
      <sheetName val="RM"/>
      <sheetName val="Sales"/>
      <sheetName val="Stock"/>
      <sheetName val="Lac"/>
      <sheetName val="CMA_FMVI"/>
      <sheetName val="LABOUR RATE"/>
      <sheetName val="Material Rate"/>
      <sheetName val="old_serial no."/>
      <sheetName val="tot_ass_9697"/>
      <sheetName val="Input Sheet"/>
      <sheetName val="Staff Acco."/>
      <sheetName val="P&amp;L-UK"/>
      <sheetName val="Balance Sheet"/>
      <sheetName val="Division_by_business"/>
      <sheetName val="Other_Operating_Expenses_"/>
      <sheetName val="FD'S_DETAILS_&amp;_INTEREST_THEREON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4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5"/>
      <sheetName val="13"/>
      <sheetName val="1"/>
      <sheetName val="14"/>
      <sheetName val="Request 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4">
          <cell r="D234">
            <v>100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&amp; Revenue Schedules"/>
      <sheetName val="9eu2ykjxWrYaIetxgsbnfyqLK"/>
      <sheetName val="Sensitivity "/>
      <sheetName val="Sheet2"/>
      <sheetName val="Summary"/>
      <sheetName val="Assumption"/>
      <sheetName val="Summary Presentn"/>
      <sheetName val="Detail PL Summary"/>
      <sheetName val="Post Tax irr"/>
      <sheetName val="P &amp; L"/>
      <sheetName val="Bal Sht"/>
      <sheetName val="C Flows"/>
      <sheetName val="Loans"/>
      <sheetName val="Fixed Asets"/>
      <sheetName val="Prel&amp;Preop"/>
      <sheetName val="Eff Strokes &amp; Time"/>
      <sheetName val="Sheet1"/>
      <sheetName val="RM "/>
      <sheetName val="Compounding"/>
      <sheetName val="Press_Tons"/>
      <sheetName val="Prod_Vol"/>
      <sheetName val="Press utilisation"/>
      <sheetName val="Asset Cost"/>
      <sheetName val="Pna &amp; Jam Invst"/>
      <sheetName val="Other OH"/>
      <sheetName val="Menzolit offer end Mar "/>
      <sheetName val="Power Cost"/>
      <sheetName val="Travel"/>
      <sheetName val="Sheet2 (2)"/>
      <sheetName val="Prel_preop"/>
      <sheetName val="Manpower"/>
      <sheetName val="Dialog Macro"/>
      <sheetName val="Taxation"/>
      <sheetName val="Scale"/>
      <sheetName val="Currency"/>
      <sheetName val="Sensitivity_"/>
      <sheetName val="Summary_Presentn"/>
      <sheetName val="Detail_PL_Summary"/>
      <sheetName val="Post_Tax_irr"/>
      <sheetName val="P_&amp;_L"/>
      <sheetName val="Bal_Sht"/>
      <sheetName val="C_Flows"/>
      <sheetName val="Fixed_Asets"/>
      <sheetName val="Eff_Strokes_&amp;_Time"/>
      <sheetName val="RM_"/>
      <sheetName val="Press_utilisation"/>
      <sheetName val="Asset_Cost"/>
      <sheetName val="Pna_&amp;_Jam_Invst"/>
      <sheetName val="Other_OH"/>
      <sheetName val="Menzolit_offer_end_Mar_"/>
      <sheetName val="Power_Cost"/>
      <sheetName val="Sheet2_(2)"/>
      <sheetName val="Dialog_Macro"/>
      <sheetName val="CK13"/>
      <sheetName val="Jul-02 tb"/>
      <sheetName val="Imported products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Y AVG"/>
      <sheetName val="RAW-INTERMAR CIF"/>
      <sheetName val="NLL-RM"/>
      <sheetName val="Q2 2005 "/>
      <sheetName val="Nll-Hilal"/>
      <sheetName val="MALT-1"/>
      <sheetName val="TP NMT 24 -400G"/>
      <sheetName val="TP-NMT 30 g"/>
      <sheetName val="PID"/>
      <sheetName val="U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Look Up --"/>
      <sheetName val="Income"/>
      <sheetName val="Longterm"/>
      <sheetName val="EPS"/>
      <sheetName val="CashFlow"/>
      <sheetName val="Quarterly"/>
      <sheetName val="Inventory"/>
      <sheetName val="Detail Qtrly"/>
      <sheetName val="ForPublication"/>
      <sheetName val="Dividend"/>
      <sheetName val="Return On Equity"/>
      <sheetName val="Financials &amp; Ratios"/>
      <sheetName val="Sally Comps"/>
      <sheetName val="NoteExpress"/>
      <sheetName val="Sheet2"/>
      <sheetName val="Sheet1"/>
      <sheetName val="DLC lookups"/>
      <sheetName val="Sheet4"/>
      <sheetName val="BURNER"/>
      <sheetName val="Asmp"/>
      <sheetName val="L.Q"/>
      <sheetName val="Lists"/>
      <sheetName val="115JB"/>
      <sheetName val="MFRLIST"/>
      <sheetName val="Pg.1 Marketing Info"/>
      <sheetName val="--_FAME_Look_Up_--"/>
      <sheetName val="Detail_Qtrly"/>
      <sheetName val="Return_On_Equity"/>
      <sheetName val="Financials_&amp;_Ratios"/>
      <sheetName val="Sally_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Query Sheet"/>
      <sheetName val="Biochem&gt;&gt;"/>
      <sheetName val="Swap Sheet"/>
      <sheetName val="Financials&gt;&gt;"/>
      <sheetName val="Normative EBITDA"/>
      <sheetName val="Val Comparison"/>
      <sheetName val="PL"/>
      <sheetName val="PL Branded"/>
      <sheetName val="PL Generic"/>
      <sheetName val="BS"/>
      <sheetName val="CFS"/>
      <sheetName val="Valuation&gt;&gt;"/>
      <sheetName val="FCFF"/>
      <sheetName val="FCFF Branded"/>
      <sheetName val="FCFF Generic"/>
      <sheetName val="Depreciation"/>
      <sheetName val="FCFF Tax"/>
      <sheetName val="FCFF Tax Branded"/>
      <sheetName val="WACC"/>
      <sheetName val="CoCo Multiples"/>
      <sheetName val="NAV"/>
      <sheetName val="Multiples_Mid_Notusing"/>
      <sheetName val="Multiples_Large_Notusing"/>
      <sheetName val="Comparable Analysis&gt;&gt;"/>
      <sheetName val="Consol CoCo Multiples"/>
      <sheetName val="Output"/>
      <sheetName val="Comparison"/>
      <sheetName val="Research"/>
      <sheetName val="Backup Part1&gt;&gt;"/>
      <sheetName val="Coco Data"/>
      <sheetName val="Inputs"/>
      <sheetName val="Benchmarking"/>
      <sheetName val="Summary (Beta,SP,Thinly traded)"/>
      <sheetName val="Share price"/>
      <sheetName val="Beta"/>
      <sheetName val="WACC (BBG)"/>
      <sheetName val="Nos. of share"/>
      <sheetName val="Screening"/>
      <sheetName val="Backup Part2&gt;&gt;"/>
      <sheetName val="Coco Data (2)"/>
      <sheetName val="Inputs (2)"/>
      <sheetName val="Benchmarking (2)"/>
      <sheetName val="Summary (Beta,SP,Thinly tra (2"/>
      <sheetName val="Share price (2)"/>
      <sheetName val="Beta (2)"/>
      <sheetName val="WACC (BBG) (2)"/>
      <sheetName val="Nos. of share (2)"/>
      <sheetName val="Client data&gt;&gt;"/>
      <sheetName val="Historicals&gt;&gt;"/>
      <sheetName val="BrndedvsGen"/>
      <sheetName val="BvsGenFY16"/>
      <sheetName val="BSPL TTM"/>
      <sheetName val="BSPL_Jun 16R "/>
      <sheetName val="IT Depre Jun 16"/>
      <sheetName val="TB_Jun 16R"/>
      <sheetName val="BSPL_Jun 16"/>
      <sheetName val="BSPL Mar 16"/>
      <sheetName val="BSPL Mar 15"/>
      <sheetName val="BSPL Mar 14"/>
      <sheetName val="BSPL Mar 12"/>
      <sheetName val="Business Plan&gt;&gt;"/>
      <sheetName val="BSPL in Lacs"/>
      <sheetName val="Assumptions"/>
      <sheetName val="Sales &amp; COGS Summary"/>
      <sheetName val="Depreciation (2)"/>
      <sheetName val="Vivo"/>
      <sheetName val="Platinex"/>
      <sheetName val="Employee Benefit"/>
      <sheetName val="Other Expenses"/>
      <sheetName val="Interest"/>
      <sheetName val="Debtors &amp; Inventory Days"/>
      <sheetName val="Income"/>
      <sheetName val="Loan Repayment"/>
      <sheetName val="Long Term Provision"/>
      <sheetName val="Trade Payables"/>
      <sheetName val="Shrt Term Prov"/>
      <sheetName val="Long Term Loan &amp; Adv"/>
      <sheetName val="Sheet8"/>
      <sheetName val="BSPL"/>
      <sheetName val="TB"/>
    </sheetNames>
    <sheetDataSet>
      <sheetData sheetId="0">
        <row r="10">
          <cell r="C10" t="str">
            <v>INR</v>
          </cell>
        </row>
        <row r="11">
          <cell r="E11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B10" t="str">
            <v>Albert David Limited</v>
          </cell>
        </row>
      </sheetData>
      <sheetData sheetId="33"/>
      <sheetData sheetId="34">
        <row r="14">
          <cell r="D14">
            <v>1833.1490717623276</v>
          </cell>
        </row>
      </sheetData>
      <sheetData sheetId="35">
        <row r="13">
          <cell r="A13" t="str">
            <v>albrt IB Equity</v>
          </cell>
        </row>
      </sheetData>
      <sheetData sheetId="36">
        <row r="6">
          <cell r="E6">
            <v>0.12174467318241998</v>
          </cell>
        </row>
      </sheetData>
      <sheetData sheetId="37"/>
      <sheetData sheetId="38"/>
      <sheetData sheetId="39"/>
      <sheetData sheetId="40">
        <row r="7">
          <cell r="C7">
            <v>42551</v>
          </cell>
        </row>
      </sheetData>
      <sheetData sheetId="41"/>
      <sheetData sheetId="42">
        <row r="1">
          <cell r="A1" t="e">
            <v>#REF!</v>
          </cell>
        </row>
      </sheetData>
      <sheetData sheetId="43"/>
      <sheetData sheetId="44">
        <row r="14">
          <cell r="D14">
            <v>11825.248787237075</v>
          </cell>
        </row>
      </sheetData>
      <sheetData sheetId="45">
        <row r="13">
          <cell r="A13" t="str">
            <v>artd IS Equity</v>
          </cell>
        </row>
      </sheetData>
      <sheetData sheetId="46">
        <row r="6">
          <cell r="E6">
            <v>0.11788425153898001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BS-Cr"/>
      <sheetName val="CF-Cr"/>
      <sheetName val="PL-Cr"/>
      <sheetName val="Scenario"/>
      <sheetName val="BizAsump"/>
      <sheetName val="Consolidation"/>
      <sheetName val="BS"/>
      <sheetName val="CF"/>
      <sheetName val="PL"/>
      <sheetName val="Ratios"/>
      <sheetName val="ASSUMP"/>
      <sheetName val="int module"/>
      <sheetName val="Schedule"/>
      <sheetName val="Sheet1"/>
      <sheetName val="RepyExist"/>
      <sheetName val="IntExist"/>
      <sheetName val="WCap"/>
      <sheetName val="SchFirst"/>
      <sheetName val="SchSecd"/>
      <sheetName val="SecLendeTog"/>
      <sheetName val="YrEndBalExist"/>
      <sheetName val="LoanSumm"/>
      <sheetName val="Upto100%GoI"/>
      <sheetName val="Bey100%GoI"/>
      <sheetName val="Bey100%IUExp"/>
      <sheetName val="Feedstock"/>
      <sheetName val="TradedProd"/>
      <sheetName val="Tax"/>
      <sheetName val="NW"/>
      <sheetName val="FAInv"/>
      <sheetName val="OtherINCAdj"/>
      <sheetName val="LendWiseDebt"/>
      <sheetName val="original sent to idbi"/>
      <sheetName val="Consolidation  in Cr"/>
      <sheetName val="cdr-nfcl-core"/>
      <sheetName val="Income"/>
      <sheetName val="EPS"/>
      <sheetName val="FINAL"/>
      <sheetName val="As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"/>
      <sheetName val="Final"/>
    </sheet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XALL"/>
      <sheetName val="main"/>
      <sheetName val="TRIAL BALANCE"/>
      <sheetName val="License Area"/>
      <sheetName val="A"/>
      <sheetName val="Photocopy"/>
      <sheetName val="Eq. Mobilization"/>
      <sheetName val="Revenues &amp; Exps"/>
      <sheetName val="plbs"/>
      <sheetName val="Accounts"/>
      <sheetName val="PL"/>
      <sheetName val="Venkat(LOA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M"/>
      <sheetName val="YTD"/>
      <sheetName val="Update"/>
      <sheetName val="Sheet1"/>
      <sheetName val="LANGUAGE"/>
      <sheetName val="ALL-IBANK-BRS"/>
      <sheetName val="Indirect expenses"/>
      <sheetName val="Licences"/>
      <sheetName val="L.L Rates"/>
      <sheetName val="Switch costs lookup"/>
      <sheetName val="Ref"/>
      <sheetName val="#REF"/>
      <sheetName val="Parameters"/>
      <sheetName val="Cons.Trial"/>
      <sheetName val="BS"/>
      <sheetName val="SUMMARY-1"/>
      <sheetName val="Indirect_expenses"/>
      <sheetName val="L_L_Rates"/>
      <sheetName val="Switch_costs_lookup"/>
      <sheetName val="1A.Results Post"/>
      <sheetName val="Calcs"/>
      <sheetName val="ConsPostpaid"/>
      <sheetName val="AN_EL(16.0)"/>
      <sheetName val="cover page"/>
      <sheetName val="LA- lookups"/>
      <sheetName val="Other assumptions"/>
      <sheetName val="LOM_MOD"/>
      <sheetName val="INPUT"/>
      <sheetName val="Delhi"/>
      <sheetName val="Jan 2002"/>
      <sheetName val="Calc"/>
      <sheetName val="Indirect_expenses1"/>
      <sheetName val="L_L_Rates1"/>
      <sheetName val="Switch_costs_lookup1"/>
      <sheetName val="AN_EL(16_0)"/>
      <sheetName val="1A_Results_Post"/>
      <sheetName val="LA-_lookups"/>
      <sheetName val="Other_assumptions"/>
      <sheetName val="Jan_2002"/>
      <sheetName val="Factor_Sheet"/>
      <sheetName val="Corp 1"/>
      <sheetName val="BS-Cr"/>
      <sheetName val="Macro1"/>
      <sheetName val="Income"/>
      <sheetName val="EPS"/>
      <sheetName val="Norms (GV)"/>
      <sheetName val="Sugar_BASIC ASSU."/>
      <sheetName val="Edit(01)"/>
      <sheetName val="Q3"/>
      <sheetName val="Marh__Prfl_01"/>
      <sheetName val="#REF!"/>
      <sheetName val="BURNER"/>
      <sheetName val="Fuel "/>
      <sheetName val="DG Cost"/>
      <sheetName val="RM"/>
      <sheetName val="per mt"/>
      <sheetName val="2007-08"/>
      <sheetName val="QA.CMT"/>
      <sheetName val="Asmp"/>
      <sheetName val="SEPT97"/>
      <sheetName val="Basic Assumptions"/>
      <sheetName val="cfdatabase"/>
      <sheetName val="115JB"/>
      <sheetName val="Main"/>
      <sheetName val="Annex 14.00"/>
      <sheetName val="Sheet2"/>
      <sheetName val="DET0900"/>
      <sheetName val="NW RTU"/>
      <sheetName val="FINAL"/>
    </sheetNames>
    <sheetDataSet>
      <sheetData sheetId="0" refreshError="1"/>
      <sheetData sheetId="1" refreshError="1"/>
      <sheetData sheetId="2" refreshError="1">
        <row r="1">
          <cell r="B1">
            <v>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Motor list"/>
      <sheetName val="Catagory Chart"/>
      <sheetName val="EQUIPMENT LIST"/>
      <sheetName val="Catagory chart All"/>
      <sheetName val="Measurements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SC</v>
          </cell>
        </row>
        <row r="3">
          <cell r="J3" t="str">
            <v>GM</v>
          </cell>
        </row>
        <row r="4">
          <cell r="J4" t="str">
            <v>VVVF</v>
          </cell>
        </row>
        <row r="5">
          <cell r="J5" t="str">
            <v>SRIM</v>
          </cell>
        </row>
        <row r="6">
          <cell r="J6" t="str">
            <v>SRIM</v>
          </cell>
        </row>
        <row r="7">
          <cell r="J7" t="str">
            <v>S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Sensitivity "/>
      <sheetName val="Instruction"/>
      <sheetName val="Complete for each month"/>
      <sheetName val="Ratio's"/>
      <sheetName val="Mthly P&amp;L"/>
      <sheetName val="Gap Analysis"/>
      <sheetName val="Balance sheet"/>
      <sheetName val="CASHFLOW"/>
      <sheetName val="DEBTORS"/>
      <sheetName val="Royalties"/>
      <sheetName val="Dont fill in sheets to right"/>
      <sheetName val="YTD P&amp;L"/>
      <sheetName val="Coversheet"/>
      <sheetName val="SASA"/>
      <sheetName val="ACT"/>
      <sheetName val="Master"/>
      <sheetName val="FAR - FINAL 05.08.05"/>
      <sheetName val="Updated  Report line Rej-1-31-7"/>
      <sheetName val="EQUIP II 2004 - 2005"/>
      <sheetName val="WTB"/>
      <sheetName val="CIPL JULY04"/>
      <sheetName val="CPIPL JULY 04"/>
      <sheetName val="Input"/>
      <sheetName val="PL"/>
      <sheetName val="Production &amp; Revenue Schedules"/>
      <sheetName val="OCT"/>
      <sheetName val="Shenmu Notes"/>
      <sheetName val="CUSTOM Jun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Sheet1"/>
      <sheetName val="Sheet2"/>
      <sheetName val="Complete for each month"/>
    </sheetNames>
    <sheetDataSet>
      <sheetData sheetId="0">
        <row r="14">
          <cell r="K14" t="b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Capital"/>
      <sheetName val="Sheet2"/>
      <sheetName val="sales"/>
      <sheetName val="purchases"/>
      <sheetName val="per_ton"/>
      <sheetName val="recon"/>
      <sheetName val="contrib bgt"/>
      <sheetName val="Fuel"/>
      <sheetName val="variable cost"/>
    </sheetNames>
    <sheetDataSet>
      <sheetData sheetId="0"/>
      <sheetData sheetId="1"/>
      <sheetData sheetId="2"/>
      <sheetData sheetId="3"/>
      <sheetData sheetId="4">
        <row r="4">
          <cell r="A4" t="str">
            <v>Basic Burnt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Movement Schedule"/>
      <sheetName val="Provisions"/>
      <sheetName val="SL - Accruals - Obtain movement"/>
    </sheetNames>
    <sheetDataSet>
      <sheetData sheetId="0">
        <row r="18">
          <cell r="K18" t="b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FT0398"/>
      <sheetName val="NAVN"/>
      <sheetName val="Library Procedur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SPEED1"/>
      <sheetName val="FILLLAB1"/>
      <sheetName val="ADDITIONAL SKU'S ORIG. MISSING "/>
      <sheetName val="StandardsSummary"/>
      <sheetName val="StandardsSummary (DntmeActivit)"/>
      <sheetName val="Labour Efficiency Waste Gap '02"/>
      <sheetName val="Lab Eff Waste Gap Summary Rev2)"/>
      <sheetName val="ExplanationofEfficChanges"/>
      <sheetName val="PETS Product Dump"/>
      <sheetName val="TCUPS MALT DIXIE STARTUP"/>
      <sheetName val="DAVI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N"/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Target price"/>
      <sheetName val="Total Value"/>
      <sheetName val="Cost"/>
      <sheetName val="Freight"/>
      <sheetName val="Blending"/>
      <sheetName val="Volumes"/>
      <sheetName val="Market mix"/>
      <sheetName val="mkt Realization"/>
      <sheetName val="DD price Forecast"/>
      <sheetName val="Sirohi Markets"/>
      <sheetName val="GU Markets"/>
      <sheetName val="GU effect"/>
      <sheetName val="Capa addn"/>
      <sheetName val="Lazard Valuation"/>
      <sheetName val="P&amp;L"/>
      <sheetName val="transaction structure"/>
      <sheetName val="Cash flow"/>
      <sheetName val="Cash flow for ppt"/>
      <sheetName val="DSCR"/>
      <sheetName val="BS"/>
      <sheetName val="Debt"/>
      <sheetName val="EVperT"/>
      <sheetName val="Tax"/>
      <sheetName val="warrant pricing"/>
      <sheetName val="Total outlays"/>
      <sheetName val="Stake Valuation"/>
      <sheetName val="Fin plans"/>
      <sheetName val="Fin req"/>
      <sheetName val="Rhine SA consolidation"/>
      <sheetName val="value per share"/>
      <sheetName val="valuation"/>
      <sheetName val="future valn (as per original)"/>
      <sheetName val="scenario 1 pre demerger"/>
      <sheetName val="Valuation Summary"/>
      <sheetName val="Valua Addition Assumptions"/>
      <sheetName val="Sales Volume"/>
      <sheetName val="Ex-Works"/>
      <sheetName val="Cost Strcuture"/>
      <sheetName val="Data From Capline"/>
      <sheetName val="Opening balance"/>
      <sheetName val="NEW SIA"/>
      <sheetName val="EPS"/>
      <sheetName val="Prices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WORKING"/>
      <sheetName val="EXPENSES"/>
      <sheetName val="EXP-OUTSIDE OFFICE"/>
      <sheetName val="EXP-PURTA"/>
      <sheetName val="EXPENSES (2)"/>
      <sheetName val="TELEPHONE PROVISION"/>
      <sheetName val="PROVISION"/>
      <sheetName val="INDEX"/>
      <sheetName val="INDEX (2)"/>
      <sheetName val="FINANCIAL"/>
      <sheetName val="BLOCK"/>
      <sheetName val="BLOCK_COMPLETED"/>
      <sheetName val="BLOCK_ADV"/>
      <sheetName val="BLOCK_INEVITABLE"/>
      <sheetName val="STORE-SPARES"/>
      <sheetName val="SEC_DEPOSIT"/>
      <sheetName val="CLAIM_REC"/>
      <sheetName val="Page 27 &amp; 28"/>
      <sheetName val="ADVANCES"/>
      <sheetName val="HO_ACCT"/>
      <sheetName val="BARODA "/>
      <sheetName val="PL_ACCOUNT"/>
      <sheetName val="P &amp; LOSS (SALES)"/>
      <sheetName val="Cost breakup"/>
      <sheetName val="Costbreakup"/>
      <sheetName val="NA"/>
      <sheetName val="EXP_INCENTIVE"/>
      <sheetName val="GEN_ADV"/>
      <sheetName val="ADV_SAL"/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Full P&amp;L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_CIQHiddenCacheSheet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Model Queries"/>
      <sheetName val="Case selector"/>
      <sheetName val="Valuation"/>
      <sheetName val="Revenue"/>
      <sheetName val="Output"/>
      <sheetName val="Value blocks summary"/>
      <sheetName val="Volume summary"/>
      <sheetName val="Case summary"/>
      <sheetName val="Volume &amp; Material costs"/>
      <sheetName val="Chemistry 3rd party revenues"/>
      <sheetName val="Chemistry markup"/>
      <sheetName val="Costs"/>
      <sheetName val="Cash Flow items"/>
      <sheetName val="API estimates"/>
      <sheetName val="FD calculations"/>
      <sheetName val="GOA volumes"/>
      <sheetName val="EY input &gt;&gt;"/>
      <sheetName val="BP"/>
      <sheetName val="Summary BP"/>
      <sheetName val="Summary BP units"/>
      <sheetName val="CF BP"/>
      <sheetName val="Historicals"/>
      <sheetName val="Zentiva input&gt;&gt;"/>
      <sheetName val="SH to dos"/>
      <sheetName val="Volumes"/>
      <sheetName val="WACC calculation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SBU"/>
      <sheetName val="Cover"/>
      <sheetName val="Account title"/>
      <sheetName val="PAJE"/>
      <sheetName val="WTB"/>
      <sheetName val="Operations"/>
      <sheetName val="Cash flow"/>
      <sheetName val="Balance sheet"/>
      <sheetName val="STATEMENT OF CHANGES IN SHE"/>
      <sheetName val="Cash disb-jan"/>
      <sheetName val="Cash disb-feb"/>
      <sheetName val="Cash disb-mar"/>
      <sheetName val="Cash receipts-AR SCHED"/>
      <sheetName val="cash receipts book"/>
      <sheetName val="instlmnt cntrct rec"/>
      <sheetName val="JOURNAL BOOK-jan"/>
      <sheetName val="JOURNAL BOOK-feb"/>
      <sheetName val="JOURNAL BOOK-mar"/>
      <sheetName val="accts receivables-others"/>
      <sheetName val="deferred input tax"/>
      <sheetName val="prepaid ins"/>
      <sheetName val="def charges"/>
      <sheetName val="townhouse, lots "/>
      <sheetName val="deferred tax asset"/>
      <sheetName val=" misc. dep."/>
      <sheetName val="investment of stocks"/>
      <sheetName val="accts payable-others"/>
      <sheetName val="WTB-lead"/>
      <sheetName val="Equity"/>
      <sheetName val="TB"/>
      <sheetName val="15th"/>
      <sheetName val="MRLI"/>
      <sheetName val="Data"/>
      <sheetName val="November2011"/>
      <sheetName val="2-CMA_Calculations"/>
      <sheetName val="Net Trans Sum"/>
      <sheetName val="DATABASE MAPPING"/>
      <sheetName val="CAJE"/>
      <sheetName val="DATA_YE 98"/>
      <sheetName val="E2-2"/>
      <sheetName val="AR Aging - Report"/>
      <sheetName val="Complete for each month"/>
      <sheetName val="CIPL JULY04"/>
      <sheetName val="CPIPL JULY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T. grouping"/>
      <sheetName val="SMPL"/>
      <sheetName val="GBP"/>
      <sheetName val="STK-RKT"/>
      <sheetName val="9"/>
      <sheetName val="14"/>
      <sheetName val="16"/>
      <sheetName val="18"/>
      <sheetName val="21(i)"/>
      <sheetName val="28"/>
      <sheetName val="32"/>
      <sheetName val="Annex-I"/>
      <sheetName val="I.T"/>
      <sheetName val="FBT annex"/>
      <sheetName val="STOCK"/>
      <sheetName val="FBT"/>
      <sheetName val="GROUP"/>
      <sheetName val="Grouping to Anx-I"/>
      <sheetName val="fbt Grouping"/>
      <sheetName val="DT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title"/>
      <sheetName val="Instructions"/>
      <sheetName val="Definitions"/>
      <sheetName val="Bid Sheet"/>
      <sheetName val="15192286 "/>
      <sheetName val="Bid_Sheet"/>
      <sheetName val="15192286_"/>
      <sheetName val="BS"/>
      <sheetName val="Donnees"/>
      <sheetName val="Para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"/>
      <sheetName val="Information"/>
      <sheetName val="Deductor_Information"/>
      <sheetName val="Deductee_Information"/>
      <sheetName val="Challan_Payments"/>
      <sheetName val="List_Information"/>
      <sheetName val="Problem_List"/>
      <sheetName val="Form_27A"/>
      <sheetName val="Label"/>
      <sheetName val="Definitions"/>
    </sheetNames>
    <sheetDataSet>
      <sheetData sheetId="0"/>
      <sheetData sheetId="1"/>
      <sheetData sheetId="2"/>
      <sheetData sheetId="3"/>
      <sheetData sheetId="4"/>
      <sheetData sheetId="5">
        <row r="14">
          <cell r="H14" t="str">
            <v>A. Lower/No deduction (u/s 197)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Information"/>
      <sheetName val="Cover sheet SEC"/>
      <sheetName val="Cover sheet BIR"/>
      <sheetName val="Cover sheet"/>
      <sheetName val="Cover sheet-HO"/>
      <sheetName val="WTB"/>
      <sheetName val="BS"/>
      <sheetName val="IS BIR"/>
      <sheetName val="Head Office"/>
      <sheetName val="CF"/>
      <sheetName val="paje"/>
      <sheetName val="IS-SEC"/>
      <sheetName val="caje"/>
      <sheetName val="liabilities payment"/>
      <sheetName val="head office account"/>
      <sheetName val="Account title"/>
      <sheetName val="TB"/>
      <sheetName val="BGPhilrecn"/>
      <sheetName val="tables"/>
      <sheetName val="Balance Sheet"/>
      <sheetName val="WTB2006"/>
      <sheetName val="Sheet1"/>
      <sheetName val="Cash disb-april"/>
      <sheetName val="16610"/>
      <sheetName val="wtg cost"/>
      <sheetName val="Definitions"/>
      <sheetName val="269T(final)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facturing Statistics"/>
      <sheetName val="BS"/>
      <sheetName val="P&amp;L"/>
      <sheetName val="Cash Flow"/>
      <sheetName val="CF Working"/>
      <sheetName val="Sch A-B"/>
      <sheetName val="Sch C"/>
      <sheetName val="Sch D"/>
      <sheetName val="Sch E"/>
      <sheetName val="Sch F"/>
      <sheetName val="Sch G"/>
      <sheetName val="Sch H-I"/>
      <sheetName val="Sch J-K-L"/>
      <sheetName val="Cash Flow workings"/>
      <sheetName val="SCH P-Cont.1"/>
      <sheetName val="Sch P-Cont.2"/>
      <sheetName val="Sch P-Cont.3"/>
      <sheetName val="Sch P-Cont.4"/>
      <sheetName val="Sch P-Cont.5"/>
      <sheetName val="Sch P-Cont.6"/>
      <sheetName val="Addl info"/>
      <sheetName val="Cover Sheet"/>
      <sheetName val="Index"/>
      <sheetName val="WTB"/>
      <sheetName val="Account title"/>
      <sheetName val="Bosna A04 SKD-0"/>
      <sheetName val="tb"/>
      <sheetName val="maste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Balance Sheet"/>
      <sheetName val="Profit And Loss"/>
      <sheetName val="Share Capital"/>
      <sheetName val="BS Note"/>
      <sheetName val="Note 9- Fixed asset "/>
      <sheetName val="Note 9- Fixed asset  (2)"/>
      <sheetName val="P &amp; L Note"/>
      <sheetName val="Balance sheet Grouping"/>
      <sheetName val="Anne.A "/>
      <sheetName val="14"/>
      <sheetName val="18 (2)"/>
      <sheetName val="34 ANNEX E"/>
      <sheetName val="32 ANNEX H"/>
      <sheetName val="26"/>
      <sheetName val="24 "/>
      <sheetName val="34 (2) annex F &amp; G"/>
      <sheetName val="P &amp; L Groupings"/>
      <sheetName val="D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Update"/>
      <sheetName val="Sheet1"/>
      <sheetName val="BS-Cr"/>
      <sheetName val="Payroll"/>
      <sheetName val="TR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TRISM INC.</v>
          </cell>
        </row>
        <row r="3">
          <cell r="C3" t="str">
            <v>Analysis of Selected Publicly Traded Trucking Companies</v>
          </cell>
        </row>
        <row r="6">
          <cell r="C6" t="str">
            <v>General</v>
          </cell>
        </row>
        <row r="7">
          <cell r="C7" t="str">
            <v>*  All data contained in this analysis reflects the most recent twelve month period for which financial data was available</v>
          </cell>
        </row>
        <row r="9">
          <cell r="B9" t="str">
            <v>(a)</v>
          </cell>
          <cell r="C9" t="str">
            <v>Pro forma net income reflects pre-tax earnings fully taxed at 40.0% for comparative purposes</v>
          </cell>
        </row>
        <row r="10">
          <cell r="B10" t="str">
            <v>(b)</v>
          </cell>
          <cell r="C10" t="str">
            <v>Equity market capitalization is defined as the current stock price multiplied by the current number of shares outstanding.</v>
          </cell>
        </row>
        <row r="11">
          <cell r="B11" t="str">
            <v>(c)</v>
          </cell>
          <cell r="C11" t="str">
            <v>Total enterprise value (TEV) is defined as equity market capitalization plus total debt less cash, cash equivalents and short-term investments.</v>
          </cell>
        </row>
        <row r="12">
          <cell r="B12" t="str">
            <v>(d)</v>
          </cell>
          <cell r="C12" t="str">
            <v>Cash includes cash equivalents and short-term investments.</v>
          </cell>
        </row>
        <row r="13">
          <cell r="B13" t="str">
            <v>(e)</v>
          </cell>
          <cell r="C13" t="str">
            <v>Total debt includes short-term debt, current portion of long-term debt, convertible debt and capital lease obligations (including current portion)</v>
          </cell>
        </row>
        <row r="14">
          <cell r="B14" t="str">
            <v>(f)</v>
          </cell>
          <cell r="C14" t="str">
            <v>Book capitalization is defined as total debt plus book value of equity.</v>
          </cell>
        </row>
        <row r="15">
          <cell r="B15" t="str">
            <v>(g)</v>
          </cell>
          <cell r="C15" t="str">
            <v>Total market capitalization is defined as equity market capitalization plus total debt.</v>
          </cell>
        </row>
        <row r="16">
          <cell r="B16" t="str">
            <v>(h)</v>
          </cell>
          <cell r="C16" t="str">
            <v>LTM EPS is defined as proforma net income for the latest twelve month period divided by the current number of shares outstanding</v>
          </cell>
        </row>
        <row r="17">
          <cell r="B17" t="str">
            <v>(i)</v>
          </cell>
          <cell r="C17" t="str">
            <v>LTM P/E is defined as the current price divided by the LTM EPS</v>
          </cell>
        </row>
        <row r="18">
          <cell r="B18" t="str">
            <v>(j)</v>
          </cell>
          <cell r="C18" t="str">
            <v>Analysis uses IBES Earnings Estimates</v>
          </cell>
        </row>
        <row r="19">
          <cell r="B19" t="str">
            <v>(k)</v>
          </cell>
          <cell r="C19" t="str">
            <v>Price to book ratio defined as current price divided by the book value of equity per share</v>
          </cell>
        </row>
        <row r="20">
          <cell r="B20" t="str">
            <v>(l)</v>
          </cell>
          <cell r="C20" t="str">
            <v xml:space="preserve">The years 1998, 1997, 1996, 1995 and 1994 do not necessarily refer to the Company's actual fiscal years 1998, 1997, 1996, 1995 and 1994, respectively.  For instance, 1998 </v>
          </cell>
        </row>
        <row r="21">
          <cell r="C21" t="str">
            <v>reflects the most recent fiscal year for which results have been announced</v>
          </cell>
        </row>
        <row r="22">
          <cell r="B22" t="str">
            <v>(m)</v>
          </cell>
          <cell r="C22" t="str">
            <v>Net return on equity represents net income divided by average shareholders' equity</v>
          </cell>
        </row>
        <row r="23">
          <cell r="B23" t="str">
            <v>(n)</v>
          </cell>
          <cell r="C23" t="str">
            <v>Net return on capitalization represents net income divided by average book capitalization (book value of equity plus book value of debt).</v>
          </cell>
        </row>
        <row r="24">
          <cell r="B24" t="str">
            <v>(o)</v>
          </cell>
          <cell r="C24" t="str">
            <v>Pre-tax return on assets represents EBIT divided by average assets over the previous two periods</v>
          </cell>
        </row>
        <row r="25">
          <cell r="B25" t="str">
            <v>(p)</v>
          </cell>
          <cell r="C25" t="str">
            <v>Revenue/assets represents revenue divided by average assets</v>
          </cell>
        </row>
        <row r="26">
          <cell r="B26" t="str">
            <v>(q)</v>
          </cell>
          <cell r="C26" t="str">
            <v>Revenue/capitalization represents revenue divided by average accounts receivable</v>
          </cell>
        </row>
        <row r="28">
          <cell r="C28" t="str">
            <v>Notes to Balance Sheet - ($ in 000's)</v>
          </cell>
        </row>
        <row r="30">
          <cell r="C30" t="str">
            <v>Trism Inc.</v>
          </cell>
        </row>
        <row r="31">
          <cell r="C31" t="str">
            <v>(1) Current maturities of long-term debt is $2,952,000 of bank overdraft.</v>
          </cell>
        </row>
        <row r="32">
          <cell r="C32" t="str">
            <v>(2) Classified as current on 6/30/99 blance sheet.  Includes current maturities of $16,837,000 of principal payments and $1,667,000 of residual obligations on equipment debt.</v>
          </cell>
        </row>
        <row r="34">
          <cell r="C34" t="str">
            <v>Smithway Motor</v>
          </cell>
        </row>
        <row r="35">
          <cell r="C35" t="str">
            <v>(1) Includes $7,000 of income taxes payable.</v>
          </cell>
        </row>
        <row r="37">
          <cell r="C37" t="str">
            <v>Landstar System</v>
          </cell>
        </row>
        <row r="38">
          <cell r="C38" t="str">
            <v>(1) Other current liabiltes consits of Insurance claims of $30,592 and other of $33,138.</v>
          </cell>
        </row>
        <row r="39">
          <cell r="C39" t="str">
            <v>(2) Bank Debt of $18,500 reported on FY 98 10-K, assumed to be the same for 1H '99.</v>
          </cell>
        </row>
        <row r="41">
          <cell r="C41" t="str">
            <v>Intrenet, Inc.</v>
          </cell>
        </row>
        <row r="44">
          <cell r="C44" t="str">
            <v>Boyd Bros. Trans</v>
          </cell>
        </row>
        <row r="47">
          <cell r="C47" t="str">
            <v>Mullen Trans</v>
          </cell>
        </row>
        <row r="48">
          <cell r="C48" t="str">
            <v>(1) A Canadian Corporation.  All dollars are in Canadian Dollars.</v>
          </cell>
        </row>
        <row r="49">
          <cell r="C49" t="str">
            <v>(2) Includes accounts payable and accrued liabilities</v>
          </cell>
        </row>
        <row r="50">
          <cell r="C50" t="str">
            <v>(3) Other current liabilities consist of redeemable convertible preferred shares.</v>
          </cell>
        </row>
        <row r="52">
          <cell r="C52" t="str">
            <v>Aasche Trans</v>
          </cell>
        </row>
        <row r="53">
          <cell r="C53" t="str">
            <v>(1) Other Assets include net debt issuance costs of $596,000 and other assets of $292,000.</v>
          </cell>
        </row>
        <row r="54">
          <cell r="C54" t="str">
            <v xml:space="preserve">(2) ST debt has been divided into the coresponding LT Liability categories.  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P-Cont.2"/>
      <sheetName val="recon with stat (3)"/>
      <sheetName val="recon with stat Wp as of 12 (2)"/>
      <sheetName val="BGPhilrecn (3)"/>
      <sheetName val="BGPhilrecn PHP (3)"/>
      <sheetName val="recon with stat Wp as of 12 (4)"/>
      <sheetName val="BGPhilrecn PHP (2)"/>
      <sheetName val="Sheet3"/>
      <sheetName val="BGPhilrecn PHP"/>
      <sheetName val="Sheet2"/>
      <sheetName val="Sheet1"/>
      <sheetName val="2003 consolidated "/>
      <sheetName val="2003 transactions recon"/>
      <sheetName val="2002 topsheet summary"/>
      <sheetName val="recon with stat Wp as of 12 (3)"/>
      <sheetName val="recon with stat Wp as of 123102"/>
      <sheetName val="recon with stat WP"/>
      <sheetName val="recon with stat"/>
      <sheetName val="BGPhilrecn"/>
      <sheetName val="TVPrecn"/>
      <sheetName val="Account title"/>
      <sheetName val="WTB"/>
      <sheetName val="TB"/>
      <sheetName val="BGConPHP"/>
      <sheetName val="CMA Testing"/>
      <sheetName val="PAJE"/>
      <sheetName val="DATA_YE 98"/>
      <sheetName val="16610"/>
      <sheetName val="MONTHLY_TB"/>
      <sheetName val="Bosna A04 SKD-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BGPhilre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0">
          <cell r="C50" t="str">
            <v xml:space="preserve">   ?</v>
          </cell>
        </row>
      </sheetData>
      <sheetData sheetId="6" refreshError="1"/>
      <sheetData sheetId="7">
        <row r="45">
          <cell r="T45">
            <v>0</v>
          </cell>
        </row>
      </sheetData>
      <sheetData sheetId="8" refreshError="1"/>
      <sheetData sheetId="9" refreshError="1"/>
      <sheetData sheetId="10">
        <row r="92">
          <cell r="B92" t="str">
            <v xml:space="preserve">   ?</v>
          </cell>
        </row>
      </sheetData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CF"/>
      <sheetName val="P&amp;L Summary Page"/>
      <sheetName val="Mines"/>
      <sheetName val="1) COMMON FACILITIES"/>
      <sheetName val="tngst1"/>
      <sheetName val="BS MAR03"/>
      <sheetName val="Pole Service Cost 349 Clusters"/>
      <sheetName val="HYD Capex Slide -MIS"/>
      <sheetName val="F"/>
      <sheetName val="vb 9&amp;10"/>
      <sheetName val="CASHFLOWS"/>
      <sheetName val="SUMMARY"/>
      <sheetName val="kpmg_format"/>
      <sheetName val="PL_sched"/>
      <sheetName val="bs_scd"/>
      <sheetName val="Schedules PL"/>
      <sheetName val="Schedules BS"/>
      <sheetName val="Rate Analysis"/>
      <sheetName val="2005 Demand"/>
      <sheetName val="2006 Ex-F"/>
      <sheetName val="2005 P&amp;L"/>
      <sheetName val="Sheet1"/>
      <sheetName val="SAFETY"/>
      <sheetName val="DET0900"/>
      <sheetName val="P&amp;L_Summary_Page"/>
      <sheetName val="1)_COMMON_FACILITIES"/>
      <sheetName val="BS_MAR03"/>
      <sheetName val="Pole_Service_Cost_349_Clusters"/>
      <sheetName val="HYD_Capex_Slide_-MIS"/>
      <sheetName val="vb_9&amp;10"/>
      <sheetName val="entitlements"/>
      <sheetName val="Assmp"/>
      <sheetName val="BS-R"/>
      <sheetName val="Billing"/>
      <sheetName val="MNP"/>
      <sheetName val="ITT-R"/>
      <sheetName val="B_S"/>
      <sheetName val="Customize Your Purchase Order"/>
      <sheetName val="6 TRS"/>
      <sheetName val="D.D"/>
      <sheetName val="sheet6"/>
      <sheetName val="A"/>
      <sheetName val="TargIS"/>
      <sheetName val="TargBSCF"/>
      <sheetName val="Annex - 8"/>
      <sheetName val="kpmg_format1"/>
      <sheetName val="PL_sched1"/>
      <sheetName val="bs_scd1"/>
      <sheetName val="kpmg_format2"/>
      <sheetName val="PL_sched2"/>
      <sheetName val="bs_scd2"/>
      <sheetName val="kpmg_format3"/>
      <sheetName val="PL_sched3"/>
      <sheetName val="bs_scd3"/>
      <sheetName val="EAW Final Accounts - 99"/>
      <sheetName val="Location &amp; Dept Master"/>
      <sheetName val="ADD092001_Final"/>
      <sheetName val="gen ledger data"/>
      <sheetName val="Combi"/>
      <sheetName val="master"/>
      <sheetName val="2.Fixed Assets Schedule"/>
      <sheetName val="FA Register"/>
      <sheetName val="Annexure"/>
      <sheetName val="Accounts"/>
      <sheetName val="tbsummary"/>
      <sheetName val="adjsummary"/>
      <sheetName val="additional"/>
      <sheetName val="Input"/>
      <sheetName val="AS2003"/>
      <sheetName val="TYRE1"/>
      <sheetName val="Bal Sheet"/>
      <sheetName val="Revised BS"/>
      <sheetName val="Proforma"/>
      <sheetName val="#REF"/>
      <sheetName val="Sender position Oct Mantime"/>
      <sheetName val="CAUSTIC"/>
      <sheetName val="KPMG-Schedule-CBL-Final1"/>
      <sheetName val="Joiners TOC"/>
      <sheetName val="Leave"/>
      <sheetName val="TRIAL BALANCE"/>
      <sheetName val="Sheet2"/>
      <sheetName val="Old"/>
      <sheetName val="Introduction"/>
      <sheetName val="Sheet3"/>
      <sheetName val="Operating Statistics"/>
      <sheetName val="Financials"/>
      <sheetName val="1201"/>
      <sheetName val="To Day's AR"/>
      <sheetName val="DIVBUD99"/>
      <sheetName val="HCO3CD"/>
      <sheetName val="FAB별"/>
      <sheetName val="pacific forms"/>
      <sheetName val="pactbformat"/>
      <sheetName val="BAL"/>
      <sheetName val="FINAL"/>
      <sheetName val="Stock"/>
      <sheetName val="K1-PER"/>
      <sheetName val="10356"/>
      <sheetName val="IIb"/>
      <sheetName val="pe ratio"/>
      <sheetName val="power &amp; fuel(sms)"/>
      <sheetName val="sdr99_00(pbc)"/>
      <sheetName val="MORE"/>
      <sheetName val="P&amp;L_Summary_Page1"/>
      <sheetName val="1)_COMMON_FACILITIES1"/>
      <sheetName val="BS_MAR031"/>
      <sheetName val="Pole_Service_Cost_349_Clusters1"/>
      <sheetName val="HYD_Capex_Slide_-MIS1"/>
      <sheetName val="6_TRS"/>
      <sheetName val="Schedules_PL"/>
      <sheetName val="Schedules_BS"/>
      <sheetName val="vb_9&amp;101"/>
      <sheetName val="Customize_Your_Purchase_Order"/>
      <sheetName val="D_D"/>
      <sheetName val="Rate_Analysis"/>
      <sheetName val="2005_Demand"/>
      <sheetName val="2006_Ex-F"/>
      <sheetName val="2005_P&amp;L"/>
      <sheetName val="EAW_Final_Accounts_-_99"/>
      <sheetName val="Location_&amp;_Dept_Master"/>
      <sheetName val="Annex_-_8"/>
      <sheetName val="gen_ledger_data"/>
      <sheetName val="2_Fixed_Assets_Schedule"/>
      <sheetName val="FA_Register"/>
      <sheetName val="SOV tot"/>
      <sheetName val="IG-BS-P&amp;L"/>
      <sheetName val="BALANCE SHEET"/>
      <sheetName val="PL"/>
      <sheetName val="kpmg_format4"/>
      <sheetName val="PL_sched4"/>
      <sheetName val="bs_scd4"/>
      <sheetName val="Bal_Sheet"/>
      <sheetName val="Revised_BS"/>
      <sheetName val="Sender_position_Oct_Mantime"/>
      <sheetName val="Joiners_TOC"/>
      <sheetName val="TRIAL_BALANCE"/>
      <sheetName val="Operating_Statistics"/>
      <sheetName val="pe_ratio"/>
      <sheetName val="pacific_forms"/>
      <sheetName val="IA-TB-WKG"/>
      <sheetName val="BPISS 1299"/>
      <sheetName val="5.WIRE적용LIST"/>
      <sheetName val="data"/>
      <sheetName val="Jul09PL"/>
      <sheetName val="DIF FAT FEV 01"/>
      <sheetName val="Final Accounts"/>
      <sheetName val="For_Trav-01"/>
      <sheetName val="Rent -01"/>
      <sheetName val="data 3A|6A"/>
      <sheetName val="RPT"/>
      <sheetName val="sdrs_mar"/>
      <sheetName val="TECH"/>
      <sheetName val="A3-1"/>
      <sheetName val="POLY"/>
      <sheetName val="130-UNIDADES"/>
      <sheetName val="workfeb"/>
      <sheetName val="Other notes"/>
      <sheetName val="bal.sht.sch."/>
    </sheetNames>
    <sheetDataSet>
      <sheetData sheetId="0" refreshError="1"/>
      <sheetData sheetId="1" refreshError="1">
        <row r="2">
          <cell r="A2" t="str">
            <v>F05-Jan</v>
          </cell>
        </row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2">
          <cell r="A2">
            <v>0</v>
          </cell>
        </row>
      </sheetData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ery Final"/>
      <sheetName val="as per comp file"/>
      <sheetName val="match (2)"/>
      <sheetName val="match"/>
      <sheetName val="Perks"/>
      <sheetName val="MARCH04CTC"/>
      <sheetName val="REIMB0304 (3)"/>
      <sheetName val="shiv_l2"/>
      <sheetName val="REIMB0304"/>
      <sheetName val="Manash"/>
      <sheetName val="BGPhilrecn"/>
      <sheetName val="Non-Statistical Sampling Master"/>
      <sheetName val="Two Step Revenue Testing Master"/>
      <sheetName val="Global Data"/>
      <sheetName val="Sch P-Cont.2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ID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nd SW &amp; NMS"/>
      <sheetName val="DLC sites"/>
      <sheetName val="RSU sites"/>
      <sheetName val="DSL"/>
      <sheetName val="Other NE"/>
      <sheetName val="test equip."/>
      <sheetName val="SDH COST"/>
      <sheetName val="GIS"/>
      <sheetName val="Aug-sites"/>
      <sheetName val="RSU lookups"/>
      <sheetName val="Other assumptions"/>
      <sheetName val="DLC lookups"/>
      <sheetName val="Sheet2"/>
      <sheetName val="Sheet1"/>
      <sheetName val="DLC sites (2)"/>
      <sheetName val="SITES"/>
      <sheetName val="FA Schedule Dec 07"/>
      <sheetName val="Intaccrual"/>
      <sheetName val="SBU"/>
      <sheetName val="Params"/>
      <sheetName val="2nd_SW_&amp;_NMS"/>
      <sheetName val="DLC_sites"/>
      <sheetName val="RSU_sites"/>
      <sheetName val="Other_NE"/>
      <sheetName val="test_equip_"/>
      <sheetName val="SDH_COST"/>
      <sheetName val="RSU_lookups"/>
      <sheetName val="Other_assumptions"/>
      <sheetName val="DLC_lookups"/>
      <sheetName val="DLC_sites_(2)"/>
      <sheetName val="BP_1.1"/>
      <sheetName val="Factors"/>
      <sheetName val="NW RTU"/>
      <sheetName val="Ticket Size"/>
      <sheetName val="Update"/>
      <sheetName val="LA - Budget 2003-04"/>
      <sheetName val="Licences"/>
      <sheetName val="Formulae"/>
      <sheetName val="Performance Report"/>
      <sheetName val="Annexure IA"/>
      <sheetName val="Indices"/>
      <sheetName val="NWC - Units"/>
      <sheetName val="CMA Calculations"/>
      <sheetName val="Component Pricing, Costs"/>
      <sheetName val="Switch costs lookup"/>
      <sheetName val="6340 configuration inputs"/>
      <sheetName val="Variables"/>
      <sheetName val="Sheet3"/>
      <sheetName val="B'Sheet"/>
      <sheetName val="Ref"/>
      <sheetName val="Indirect expenses"/>
      <sheetName val="HSSA-LOG"/>
      <sheetName val="L.L Rates"/>
      <sheetName val="factor_sheet"/>
      <sheetName val="Calculation"/>
      <sheetName val="Input"/>
      <sheetName val="Lead Sheet- type old"/>
      <sheetName val="BP_1_1"/>
      <sheetName val="NW_RTU"/>
      <sheetName val="LA_-_Budget_2003-04"/>
      <sheetName val="Ticket_Size"/>
      <sheetName val="Performance_Report"/>
      <sheetName val="Annexure_IA"/>
      <sheetName val="NWC_-_Units"/>
      <sheetName val="Indirect_expenses"/>
      <sheetName val="L_L_Rates"/>
      <sheetName val="Switch_costs_lookup"/>
      <sheetName val="Component_Pricing,_Costs"/>
      <sheetName val="CMA_Calculations"/>
      <sheetName val="currency (2)"/>
      <sheetName val="#REF"/>
      <sheetName val="COMP"/>
      <sheetName val="Masters"/>
      <sheetName val="Employee Master"/>
      <sheetName val="Approvals"/>
      <sheetName val="InputVariables"/>
      <sheetName val="ROI"/>
      <sheetName val="POLY"/>
      <sheetName val="Page 1A - Proposal Strategy "/>
      <sheetName val="A"/>
      <sheetName val="Notes"/>
      <sheetName val="G.Media"/>
      <sheetName val="Limestone"/>
      <sheetName val="INFO"/>
      <sheetName val="NOTES "/>
      <sheetName val="Assumptions"/>
      <sheetName val="Misc Income-10."/>
      <sheetName val="Asmp"/>
      <sheetName val="Multiplying_Factor"/>
      <sheetName val="Interface"/>
      <sheetName val="start"/>
      <sheetName val="North Pricing mtrl"/>
      <sheetName val="Parameters"/>
      <sheetName val="O1 - Lead"/>
      <sheetName val="Swap Accruals"/>
      <sheetName val="BS01"/>
      <sheetName val="2nd_SW_&amp;_NMS1"/>
      <sheetName val="DLC_sites1"/>
      <sheetName val="RSU_sites1"/>
      <sheetName val="Other_NE1"/>
      <sheetName val="test_equip_1"/>
      <sheetName val="SDH_COST1"/>
      <sheetName val="RSU_lookups1"/>
      <sheetName val="Other_assumptions1"/>
      <sheetName val="DLC_lookups1"/>
      <sheetName val="DLC_sites_(2)1"/>
      <sheetName val="BP_1_11"/>
      <sheetName val="NW_RTU1"/>
      <sheetName val="LA_-_Budget_2003-041"/>
      <sheetName val="Ticket_Size1"/>
      <sheetName val="Performance_Report1"/>
      <sheetName val="Annexure_IA1"/>
      <sheetName val="NWC_-_Units1"/>
      <sheetName val="Indirect_expenses1"/>
      <sheetName val="L_L_Rates1"/>
      <sheetName val="Switch_costs_lookup1"/>
      <sheetName val="Component_Pricing,_Costs1"/>
      <sheetName val="CMA_Calculations1"/>
      <sheetName val="North_Pricing_mtrl"/>
      <sheetName val="6340_configuration_inputs"/>
      <sheetName val="currency_(2)"/>
      <sheetName val="Employee_Master"/>
      <sheetName val="SPS DETAIL"/>
      <sheetName val="Any Other Details"/>
      <sheetName val="2nd_SW_&amp;_NMS2"/>
      <sheetName val="DLC_sites2"/>
      <sheetName val="RSU_sites2"/>
      <sheetName val="Other_NE2"/>
      <sheetName val="test_equip_2"/>
      <sheetName val="SDH_COST2"/>
      <sheetName val="RSU_lookups2"/>
      <sheetName val="Other_assumptions2"/>
      <sheetName val="DLC_lookups2"/>
      <sheetName val="DLC_sites_(2)2"/>
      <sheetName val="BP_1_12"/>
      <sheetName val="NW_RTU2"/>
      <sheetName val="LA_-_Budget_2003-042"/>
      <sheetName val="Ticket_Size2"/>
      <sheetName val="Performance_Report2"/>
      <sheetName val="Annexure_IA2"/>
      <sheetName val="NWC_-_Units2"/>
      <sheetName val="Indirect_expenses2"/>
      <sheetName val="L_L_Rates2"/>
      <sheetName val="Switch_costs_lookup2"/>
      <sheetName val="Component_Pricing,_Costs2"/>
      <sheetName val="CMA_Calculations2"/>
      <sheetName val="6340_configuration_inputs1"/>
      <sheetName val="currency_(2)1"/>
      <sheetName val="Employee_Master1"/>
      <sheetName val="North_Pricing_mtrl1"/>
      <sheetName val="O1_-_Lead"/>
      <sheetName val="SPS_DETAIL"/>
      <sheetName val="Swap_Accruals"/>
      <sheetName val="Lead_Sheet-_type_old"/>
      <sheetName val="2nd_SW_&amp;_NMS3"/>
      <sheetName val="DLC_sites3"/>
      <sheetName val="RSU_sites3"/>
      <sheetName val="Other_NE3"/>
      <sheetName val="test_equip_3"/>
      <sheetName val="SDH_COST3"/>
      <sheetName val="RSU_lookups3"/>
      <sheetName val="Other_assumptions3"/>
      <sheetName val="DLC_lookups3"/>
      <sheetName val="DLC_sites_(2)3"/>
      <sheetName val="BP_1_13"/>
      <sheetName val="NW_RTU3"/>
      <sheetName val="LA_-_Budget_2003-043"/>
      <sheetName val="Ticket_Size3"/>
      <sheetName val="Performance_Report3"/>
      <sheetName val="Annexure_IA3"/>
      <sheetName val="NWC_-_Units3"/>
      <sheetName val="Indirect_expenses3"/>
      <sheetName val="L_L_Rates3"/>
      <sheetName val="Switch_costs_lookup3"/>
      <sheetName val="Component_Pricing,_Costs3"/>
      <sheetName val="CMA_Calculations3"/>
      <sheetName val="6340_configuration_inputs2"/>
      <sheetName val="currency_(2)2"/>
      <sheetName val="Employee_Master2"/>
      <sheetName val="North_Pricing_mtrl2"/>
      <sheetName val="O1_-_Lead1"/>
      <sheetName val="SPS_DETAIL1"/>
      <sheetName val="Swap_Accruals1"/>
      <sheetName val="Lead_Sheet-_type_old1"/>
      <sheetName val="Page_1A_-_Proposal_Strategy_"/>
      <sheetName val="Any_Other_Details"/>
      <sheetName val="Sheet3 (2)"/>
      <sheetName val="Acc_10_5"/>
      <sheetName val="Portfolio Summary"/>
      <sheetName val="Master Price List"/>
      <sheetName val="Income"/>
      <sheetName val="EPS"/>
      <sheetName val="Fin Sum"/>
      <sheetName val="Approved MTD Proj #'s"/>
      <sheetName val="RA"/>
      <sheetName val="AOR"/>
      <sheetName val="COVER"/>
      <sheetName val="Challan"/>
      <sheetName val="Delhi"/>
      <sheetName val="OCCUR"/>
      <sheetName val="ANALYSIS(PACKING)"/>
      <sheetName val="Results"/>
      <sheetName val="Table 5"/>
      <sheetName val="CUSTOM Jun99"/>
      <sheetName val="GPP.Allocation"/>
      <sheetName val="BASIC ASSU."/>
      <sheetName val="var_"/>
      <sheetName val="semi-stk-exprt"/>
      <sheetName val="raw material"/>
      <sheetName val="stkval"/>
      <sheetName val="CF SALE.W.OFF 01-02"/>
      <sheetName val="Taluka wise dealer (2)"/>
      <sheetName val="LedMast"/>
      <sheetName val="land "/>
      <sheetName val="LA- lookups"/>
      <sheetName val="MIS AC wise"/>
      <sheetName val="L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B11">
            <v>6</v>
          </cell>
        </row>
        <row r="12">
          <cell r="B12">
            <v>135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1">
          <cell r="B11">
            <v>6</v>
          </cell>
        </row>
      </sheetData>
      <sheetData sheetId="126">
        <row r="11">
          <cell r="B11">
            <v>6</v>
          </cell>
        </row>
      </sheetData>
      <sheetData sheetId="127">
        <row r="11">
          <cell r="B11">
            <v>6</v>
          </cell>
        </row>
      </sheetData>
      <sheetData sheetId="128">
        <row r="11">
          <cell r="B11">
            <v>6</v>
          </cell>
        </row>
      </sheetData>
      <sheetData sheetId="129">
        <row r="11">
          <cell r="B11">
            <v>6</v>
          </cell>
        </row>
      </sheetData>
      <sheetData sheetId="130">
        <row r="11">
          <cell r="B11">
            <v>6</v>
          </cell>
        </row>
      </sheetData>
      <sheetData sheetId="131">
        <row r="11">
          <cell r="B11">
            <v>6</v>
          </cell>
        </row>
      </sheetData>
      <sheetData sheetId="132">
        <row r="11">
          <cell r="B11">
            <v>6</v>
          </cell>
        </row>
      </sheetData>
      <sheetData sheetId="133">
        <row r="11">
          <cell r="B11">
            <v>6</v>
          </cell>
        </row>
      </sheetData>
      <sheetData sheetId="134">
        <row r="11">
          <cell r="B11">
            <v>6</v>
          </cell>
        </row>
      </sheetData>
      <sheetData sheetId="135">
        <row r="11">
          <cell r="B11">
            <v>6</v>
          </cell>
        </row>
      </sheetData>
      <sheetData sheetId="136">
        <row r="11">
          <cell r="B11">
            <v>6</v>
          </cell>
        </row>
      </sheetData>
      <sheetData sheetId="137">
        <row r="11">
          <cell r="B11">
            <v>6</v>
          </cell>
        </row>
      </sheetData>
      <sheetData sheetId="138">
        <row r="11">
          <cell r="B11">
            <v>6</v>
          </cell>
        </row>
      </sheetData>
      <sheetData sheetId="139">
        <row r="11">
          <cell r="B11">
            <v>6</v>
          </cell>
        </row>
      </sheetData>
      <sheetData sheetId="140"/>
      <sheetData sheetId="141">
        <row r="11">
          <cell r="B11">
            <v>6</v>
          </cell>
        </row>
      </sheetData>
      <sheetData sheetId="142">
        <row r="11">
          <cell r="B11">
            <v>6</v>
          </cell>
        </row>
      </sheetData>
      <sheetData sheetId="143">
        <row r="11">
          <cell r="B11">
            <v>6</v>
          </cell>
        </row>
      </sheetData>
      <sheetData sheetId="144">
        <row r="11">
          <cell r="B11">
            <v>6</v>
          </cell>
        </row>
      </sheetData>
      <sheetData sheetId="145">
        <row r="11">
          <cell r="B11">
            <v>6</v>
          </cell>
        </row>
      </sheetData>
      <sheetData sheetId="146">
        <row r="11">
          <cell r="B11">
            <v>6</v>
          </cell>
        </row>
      </sheetData>
      <sheetData sheetId="147">
        <row r="11">
          <cell r="B11">
            <v>6</v>
          </cell>
        </row>
      </sheetData>
      <sheetData sheetId="148">
        <row r="11">
          <cell r="B11">
            <v>6</v>
          </cell>
        </row>
      </sheetData>
      <sheetData sheetId="149">
        <row r="11">
          <cell r="B11">
            <v>6</v>
          </cell>
        </row>
      </sheetData>
      <sheetData sheetId="150" refreshError="1"/>
      <sheetData sheetId="151">
        <row r="11">
          <cell r="B11">
            <v>6</v>
          </cell>
        </row>
      </sheetData>
      <sheetData sheetId="152">
        <row r="11">
          <cell r="B11">
            <v>6</v>
          </cell>
        </row>
      </sheetData>
      <sheetData sheetId="153">
        <row r="11">
          <cell r="B11">
            <v>6</v>
          </cell>
        </row>
      </sheetData>
      <sheetData sheetId="154">
        <row r="11">
          <cell r="B11">
            <v>6</v>
          </cell>
        </row>
      </sheetData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04CTC"/>
      <sheetName val="Outgoing"/>
      <sheetName val="Incoming Trade"/>
      <sheetName val="Incoming Expenses"/>
      <sheetName val="Petty Cash"/>
      <sheetName val="Employee Expenses"/>
      <sheetName val="IT&amp;NI内訳"/>
      <sheetName val="銀行残高GBP"/>
      <sheetName val="BEF口座"/>
      <sheetName val="EUR口座"/>
      <sheetName val="Sort"/>
      <sheetName val="定期預金"/>
      <sheetName val="JPY口座"/>
      <sheetName val="Account99"/>
      <sheetName val="Longterm Mfg cost Valve"/>
      <sheetName val="Incoming_Trade"/>
      <sheetName val="Incoming_Expenses"/>
      <sheetName val="Petty_Cash"/>
      <sheetName val="Employee_Expenses"/>
      <sheetName val="Longterm_Mfg_cost_Valve"/>
      <sheetName val="決算出日"/>
      <sheetName val="AC日程"/>
      <sheetName val="Account99.xls"/>
      <sheetName val="BGPhilrecn"/>
      <sheetName val="Sch P-Cont.2"/>
      <sheetName val="P&amp;L (Eur)"/>
      <sheetName val="CRM MM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HGATE'06_WTB_2nd qtr"/>
      <sheetName val="Cover"/>
      <sheetName val="Account title"/>
      <sheetName val="WTB"/>
      <sheetName val="Operations"/>
      <sheetName val="Operations 2Q"/>
      <sheetName val="Cash disb-april"/>
      <sheetName val="JOURNAL BOOK-apr"/>
      <sheetName val="Cash disb-may"/>
      <sheetName val="JOURNAL BOOK-may"/>
      <sheetName val="Cash disb-june"/>
      <sheetName val="JOURNAL BOOK-jun"/>
      <sheetName val="Cash receipts-AR SCHED"/>
      <sheetName val="cash receipts book"/>
      <sheetName val="instlmnt cntrct rec"/>
      <sheetName val="accts receivables-others"/>
      <sheetName val="deferred input tax"/>
      <sheetName val="def charges"/>
      <sheetName val="townhouse, lots "/>
      <sheetName val="deferred tax asset"/>
      <sheetName val=" misc. dep."/>
      <sheetName val="investment of stocks"/>
      <sheetName val="accts payable-others"/>
      <sheetName val="WTB-lead"/>
      <sheetName val="Balance sheet"/>
      <sheetName val="Equity"/>
      <sheetName val="Cash flow"/>
      <sheetName val="prepaid ins"/>
      <sheetName val="BGPhilrecn"/>
      <sheetName val="Income Statement"/>
      <sheetName val="INCOME STATEMENT 3"/>
      <sheetName val="orig"/>
      <sheetName val="TB"/>
      <sheetName val="Payroll - Master"/>
      <sheetName val="Trial Bal."/>
      <sheetName val="Sheet1"/>
      <sheetName val="Recovered_Sheet1"/>
      <sheetName val="P&amp;L (Eur)"/>
      <sheetName val="CRM MM"/>
    </sheetNames>
    <definedNames>
      <definedName name="OpenTabl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disb-april"/>
      <sheetName val="1"/>
      <sheetName val="2-3"/>
      <sheetName val="4"/>
      <sheetName val="5"/>
      <sheetName val="6"/>
      <sheetName val="7"/>
      <sheetName val="8"/>
      <sheetName val="9-10"/>
      <sheetName val="11"/>
      <sheetName val="12"/>
      <sheetName val="13"/>
      <sheetName val="14"/>
      <sheetName val="15"/>
      <sheetName val="16-17"/>
      <sheetName val="18"/>
      <sheetName val="19"/>
      <sheetName val="20"/>
      <sheetName val="21"/>
      <sheetName val="22"/>
      <sheetName val="23-24"/>
      <sheetName val="25"/>
      <sheetName val="26"/>
      <sheetName val="27"/>
      <sheetName val="28"/>
      <sheetName val="29"/>
      <sheetName val="30-31"/>
      <sheetName val="MEAdj"/>
      <sheetName val="orig"/>
      <sheetName val="ME"/>
      <sheetName val="Income Statement"/>
      <sheetName val="wtb"/>
      <sheetName val="BGPhilrecn"/>
      <sheetName val="Payroll - Master"/>
      <sheetName val="Account title"/>
      <sheetName val="CMA_Calculations"/>
      <sheetName val="Sheet1"/>
      <sheetName val="TB"/>
      <sheetName val="Parameter"/>
      <sheetName val="Updated master"/>
      <sheetName val="Extra"/>
      <sheetName val="REVALUATION"/>
      <sheetName val="janflash"/>
      <sheetName val="07_2005_ph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data (2)"/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30-feb"/>
      <sheetName val="Opdata _2_"/>
      <sheetName val="NOVEMBER SWAMY ORG-I"/>
      <sheetName val="Mong"/>
      <sheetName val="BASIS"/>
      <sheetName val="Jan PL corr"/>
      <sheetName val="Printing_QTy"/>
      <sheetName val="Opdata_(2)"/>
      <sheetName val="Opdata__2_"/>
      <sheetName val="NOVEMBER_SWAMY_ORG-I"/>
      <sheetName val="Jan_PL_corr"/>
      <sheetName val="Stock"/>
      <sheetName val="Prodn -Febuauryt-2004"/>
      <sheetName val="Non-Statistical Sampling Master"/>
      <sheetName val="Global Data"/>
      <sheetName val="input month"/>
      <sheetName val="Drop down"/>
      <sheetName val="Purchase Order"/>
      <sheetName val="Cost Data Page"/>
      <sheetName val="Invoice"/>
      <sheetName val="Europe Consolidated"/>
      <sheetName val="OCCUR"/>
      <sheetName val="ANALYSIS(PACKING)"/>
      <sheetName val="RGBD"/>
      <sheetName val="Company"/>
      <sheetName val="Inputs"/>
      <sheetName val="Input"/>
      <sheetName val="b"/>
      <sheetName val="Assumptions"/>
      <sheetName val="Ref"/>
      <sheetName val="BS"/>
      <sheetName val="Checks &amp; Inputs"/>
      <sheetName val="FMT 13-VOLUME BY MARKET"/>
      <sheetName val="FMT 14 -VOLUME BY BRANDS"/>
      <sheetName val="P&amp;L"/>
      <sheetName val="Lead"/>
      <sheetName val="gratuity expense"/>
      <sheetName val="PF ARP"/>
      <sheetName val="ESIC ARP"/>
      <sheetName val="leave salary- expense"/>
      <sheetName val="Cost_Data_Page"/>
      <sheetName val="Europe_Consolidated"/>
      <sheetName val="input_month"/>
      <sheetName val="Drop_down"/>
      <sheetName val="Printing_QTy1"/>
      <sheetName val="Opdata_(2)1"/>
      <sheetName val="Opdata__2_1"/>
      <sheetName val="Cost_Data_Page1"/>
      <sheetName val="Europe_Consolidated1"/>
      <sheetName val="input_month1"/>
      <sheetName val="Drop_down1"/>
      <sheetName val="定数"/>
    </sheetNames>
    <sheetDataSet>
      <sheetData sheetId="0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9">
          <cell r="A9" t="str">
            <v>OP CODE</v>
          </cell>
        </row>
      </sheetData>
      <sheetData sheetId="41"/>
      <sheetData sheetId="42">
        <row r="9">
          <cell r="A9" t="str">
            <v>OP CODE</v>
          </cell>
        </row>
      </sheetData>
      <sheetData sheetId="43"/>
      <sheetData sheetId="44">
        <row r="9">
          <cell r="A9" t="str">
            <v>OP CODE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9">
          <cell r="A9" t="str">
            <v>OP CODE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9">
          <cell r="A9" t="str">
            <v>OP CODE</v>
          </cell>
        </row>
      </sheetData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Checklist"/>
      <sheetName val="Link"/>
      <sheetName val="COA"/>
      <sheetName val="Lookup"/>
      <sheetName val="Rates"/>
      <sheetName val="Check Clearing"/>
      <sheetName val="Wire Transfer"/>
      <sheetName val="Maintaning"/>
      <sheetName val="Balance Sheet"/>
      <sheetName val="Income Statement"/>
      <sheetName val="IS Actual"/>
      <sheetName val="CF1"/>
      <sheetName val="TB CYr"/>
      <sheetName val="TB LYr"/>
      <sheetName val="Bank Interest"/>
      <sheetName val="Bank Loan"/>
      <sheetName val="Bill Charter"/>
      <sheetName val="Bill MAP"/>
      <sheetName val="Charter Fees"/>
      <sheetName val="DN_USD"/>
      <sheetName val="DN_PHP"/>
      <sheetName val="FA"/>
      <sheetName val="FILC"/>
      <sheetName val="Forex"/>
      <sheetName val="ITR"/>
      <sheetName val="MAP"/>
      <sheetName val="Restatement"/>
      <sheetName val="SMC Payment"/>
      <sheetName val="Withholding Taxes"/>
      <sheetName val="Expenses Jan"/>
      <sheetName val="Expenses Feb"/>
      <sheetName val="Expenses Mar"/>
      <sheetName val="Expenses Apr"/>
      <sheetName val="Expenses May"/>
      <sheetName val="Expenses Jun"/>
      <sheetName val="Expenses Jul"/>
      <sheetName val="Expenses Aug"/>
      <sheetName val="Expenses Sep"/>
      <sheetName val="Expenses Oct"/>
      <sheetName val="Expenses Nov"/>
      <sheetName val="Expenses Dec"/>
      <sheetName val="Billing Jan"/>
      <sheetName val="Billing Feb"/>
      <sheetName val="Billing Mar"/>
      <sheetName val="Billing Apr"/>
      <sheetName val="Billing May"/>
      <sheetName val="Billing Jun"/>
      <sheetName val="Billing Jul"/>
      <sheetName val="Billing Aug"/>
      <sheetName val="Billing Sep"/>
      <sheetName val="Billing Oct"/>
      <sheetName val="Billing Nov"/>
      <sheetName val="Billing Dec"/>
      <sheetName val="Summary of JE"/>
      <sheetName val="JE Jan"/>
      <sheetName val="JE Feb"/>
      <sheetName val="JE Mar"/>
      <sheetName val="JE Apr"/>
      <sheetName val="JE May"/>
      <sheetName val="JE Jun"/>
      <sheetName val="JE Jul"/>
      <sheetName val="JE Aug"/>
      <sheetName val="JE Sep"/>
      <sheetName val="JE Oct"/>
      <sheetName val="JE Nov"/>
      <sheetName val="JE Dec"/>
      <sheetName val="JE Restatement"/>
      <sheetName val="JE no restatement"/>
      <sheetName val="BR Jan"/>
      <sheetName val="BR Feb"/>
      <sheetName val="BR Mar"/>
      <sheetName val="BR Apr"/>
      <sheetName val="BR May"/>
      <sheetName val="BR Jun"/>
      <sheetName val="BR Jul"/>
      <sheetName val="BR Aug"/>
      <sheetName val="BR Sep"/>
      <sheetName val="BR Oct"/>
      <sheetName val="BR Nov"/>
      <sheetName val="BR Dec"/>
      <sheetName val="Budget"/>
      <sheetName val="2307_p1"/>
      <sheetName val="2307_p2"/>
      <sheetName val="2307_data"/>
      <sheetName val="2307_rate"/>
      <sheetName val="2307_atc"/>
      <sheetName val="check_data"/>
      <sheetName val="check"/>
      <sheetName val="export"/>
      <sheetName val="upload"/>
      <sheetName val="asset"/>
      <sheetName val="liab"/>
      <sheetName val="she"/>
      <sheetName val="p&amp;l"/>
      <sheetName val="interco"/>
      <sheetName val="invest-ext"/>
      <sheetName val="invest-int"/>
      <sheetName val="ppe"/>
      <sheetName val="oa"/>
      <sheetName val="ltd"/>
      <sheetName val="mi"/>
      <sheetName val="she_mov"/>
      <sheetName val="cos"/>
      <sheetName val="opex"/>
      <sheetName val="details"/>
      <sheetName val="bankrecon"/>
      <sheetName val="Cash disb-april"/>
      <sheetName val="working papers"/>
      <sheetName val="DTR_OT_Soliman"/>
      <sheetName val="WTB"/>
      <sheetName val="PB New"/>
      <sheetName val="DTR_OT"/>
      <sheetName val="month"/>
      <sheetName val="Check_Clearing"/>
      <sheetName val="Wire_Transfer"/>
      <sheetName val="Balance_Sheet"/>
      <sheetName val="Income_Statement"/>
      <sheetName val="IS_Actual"/>
      <sheetName val="TB_CYr"/>
      <sheetName val="TB_LYr"/>
      <sheetName val="Bank_Interest"/>
      <sheetName val="Bank_Loan"/>
      <sheetName val="Bill_Charter"/>
      <sheetName val="Bill_MAP"/>
      <sheetName val="Charter_Fees"/>
      <sheetName val="SMC_Payment"/>
      <sheetName val="Withholding_Taxes"/>
      <sheetName val="Expenses_Jan"/>
      <sheetName val="Expenses_Feb"/>
      <sheetName val="Expenses_Mar"/>
      <sheetName val="Expenses_Apr"/>
      <sheetName val="Expenses_May"/>
      <sheetName val="Expenses_Jun"/>
      <sheetName val="Expenses_Jul"/>
      <sheetName val="Expenses_Aug"/>
      <sheetName val="Expenses_Sep"/>
      <sheetName val="Expenses_Oct"/>
      <sheetName val="Expenses_Nov"/>
      <sheetName val="Expenses_Dec"/>
      <sheetName val="Billing_Jan"/>
      <sheetName val="Billing_Feb"/>
      <sheetName val="Billing_Mar"/>
      <sheetName val="Billing_Apr"/>
      <sheetName val="Billing_May"/>
      <sheetName val="Billing_Jun"/>
      <sheetName val="Billing_Jul"/>
      <sheetName val="Billing_Aug"/>
      <sheetName val="Billing_Sep"/>
      <sheetName val="Billing_Oct"/>
      <sheetName val="Billing_Nov"/>
      <sheetName val="Billing_Dec"/>
      <sheetName val="Summary_of_JE"/>
      <sheetName val="JE_Jan"/>
      <sheetName val="JE_Feb"/>
      <sheetName val="JE_Mar"/>
      <sheetName val="JE_Apr"/>
      <sheetName val="JE_May"/>
      <sheetName val="JE_Jun"/>
      <sheetName val="JE_Jul"/>
      <sheetName val="JE_Aug"/>
      <sheetName val="JE_Sep"/>
      <sheetName val="JE_Oct"/>
      <sheetName val="JE_Nov"/>
      <sheetName val="JE_Dec"/>
      <sheetName val="JE_Restatement"/>
      <sheetName val="JE_no_restatement"/>
      <sheetName val="BR_Jan"/>
      <sheetName val="BR_Feb"/>
      <sheetName val="BR_Mar"/>
      <sheetName val="BR_Apr"/>
      <sheetName val="BR_May"/>
      <sheetName val="BR_Jun"/>
      <sheetName val="BR_Jul"/>
      <sheetName val="BR_Aug"/>
      <sheetName val="BR_Sep"/>
      <sheetName val="BR_Oct"/>
      <sheetName val="BR_Nov"/>
      <sheetName val="BR_Dec"/>
      <sheetName val="BGPhilrecn"/>
      <sheetName val="16610"/>
      <sheetName val="EMEA.EUR 4-MAR-02"/>
      <sheetName val="REVALUATION"/>
      <sheetName val="FOE-MFG"/>
      <sheetName val="T&amp;T SSTM sum"/>
      <sheetName val="EMEA_EUR_4-MAR-02"/>
      <sheetName val="working_papers"/>
      <sheetName val="T&amp;T_SSTM_sum"/>
      <sheetName val="Challenger 2004"/>
      <sheetName val="Cash Flow"/>
      <sheetName val="C"/>
      <sheetName val="schedule"/>
      <sheetName val="Amortization Table"/>
      <sheetName val="Sheet2"/>
      <sheetName val="Transaction"/>
      <sheetName val="PMIX EDITED"/>
      <sheetName val="Check_Clearing1"/>
      <sheetName val="Wire_Transfer1"/>
      <sheetName val="Balance_Sheet1"/>
      <sheetName val="Income_Statement1"/>
      <sheetName val="IS_Actual1"/>
      <sheetName val="TB_CYr1"/>
      <sheetName val="TB_LYr1"/>
      <sheetName val="Bank_Interest1"/>
      <sheetName val="Bank_Loan1"/>
      <sheetName val="Bill_Charter1"/>
      <sheetName val="Bill_MAP1"/>
      <sheetName val="Charter_Fees1"/>
      <sheetName val="SMC_Payment1"/>
      <sheetName val="Withholding_Taxes1"/>
      <sheetName val="Expenses_Jan1"/>
      <sheetName val="Expenses_Feb1"/>
      <sheetName val="Expenses_Mar1"/>
      <sheetName val="Expenses_Apr1"/>
      <sheetName val="Expenses_May1"/>
      <sheetName val="Expenses_Jun1"/>
      <sheetName val="Expenses_Jul1"/>
      <sheetName val="Expenses_Aug1"/>
      <sheetName val="Expenses_Sep1"/>
      <sheetName val="Expenses_Oct1"/>
      <sheetName val="Expenses_Nov1"/>
      <sheetName val="Expenses_Dec1"/>
      <sheetName val="Billing_Jan1"/>
      <sheetName val="Billing_Feb1"/>
      <sheetName val="Billing_Mar1"/>
      <sheetName val="Billing_Apr1"/>
      <sheetName val="Billing_May1"/>
      <sheetName val="Billing_Jun1"/>
      <sheetName val="Billing_Jul1"/>
      <sheetName val="Billing_Aug1"/>
      <sheetName val="Billing_Sep1"/>
      <sheetName val="Billing_Oct1"/>
      <sheetName val="Billing_Nov1"/>
      <sheetName val="Billing_Dec1"/>
      <sheetName val="Summary_of_JE1"/>
      <sheetName val="JE_Jan1"/>
      <sheetName val="JE_Feb1"/>
      <sheetName val="JE_Mar1"/>
      <sheetName val="JE_Apr1"/>
      <sheetName val="JE_May1"/>
      <sheetName val="JE_Jun1"/>
      <sheetName val="JE_Jul1"/>
      <sheetName val="JE_Aug1"/>
      <sheetName val="JE_Sep1"/>
      <sheetName val="JE_Oct1"/>
      <sheetName val="JE_Nov1"/>
      <sheetName val="JE_Dec1"/>
      <sheetName val="JE_Restatement1"/>
      <sheetName val="JE_no_restatement1"/>
      <sheetName val="BR_Jan1"/>
      <sheetName val="BR_Feb1"/>
      <sheetName val="BR_Mar1"/>
      <sheetName val="BR_Apr1"/>
      <sheetName val="BR_May1"/>
      <sheetName val="BR_Jun1"/>
      <sheetName val="BR_Jul1"/>
      <sheetName val="BR_Aug1"/>
      <sheetName val="BR_Sep1"/>
      <sheetName val="BR_Oct1"/>
      <sheetName val="BR_Nov1"/>
      <sheetName val="BR_Dec1"/>
      <sheetName val="EMEA_EUR_4-MAR-021"/>
      <sheetName val="T&amp;T_SSTM_sum1"/>
      <sheetName val="working_papers1"/>
      <sheetName val="HIGHLIGHTS"/>
      <sheetName val="DETAILS OF BS"/>
      <sheetName val="SCI"/>
      <sheetName val="Sheet1"/>
      <sheetName val="Check_Clearing2"/>
      <sheetName val="Wire_Transfer2"/>
      <sheetName val="Balance_Sheet2"/>
      <sheetName val="Income_Statement2"/>
      <sheetName val="IS_Actual2"/>
      <sheetName val="TB_CYr2"/>
      <sheetName val="TB_LYr2"/>
      <sheetName val="Bank_Interest2"/>
      <sheetName val="Bank_Loan2"/>
      <sheetName val="Bill_Charter2"/>
      <sheetName val="Bill_MAP2"/>
      <sheetName val="Charter_Fees2"/>
      <sheetName val="SMC_Payment2"/>
      <sheetName val="Withholding_Taxes2"/>
      <sheetName val="Expenses_Jan2"/>
      <sheetName val="Expenses_Feb2"/>
      <sheetName val="Expenses_Mar2"/>
      <sheetName val="Expenses_Apr2"/>
      <sheetName val="Expenses_May2"/>
      <sheetName val="Expenses_Jun2"/>
      <sheetName val="Expenses_Jul2"/>
      <sheetName val="Expenses_Aug2"/>
      <sheetName val="Expenses_Sep2"/>
      <sheetName val="Expenses_Oct2"/>
      <sheetName val="Expenses_Nov2"/>
      <sheetName val="Expenses_Dec2"/>
      <sheetName val="Billing_Jan2"/>
      <sheetName val="Billing_Feb2"/>
      <sheetName val="Billing_Mar2"/>
      <sheetName val="Billing_Apr2"/>
      <sheetName val="Billing_May2"/>
      <sheetName val="Billing_Jun2"/>
      <sheetName val="Billing_Jul2"/>
      <sheetName val="Billing_Aug2"/>
      <sheetName val="Billing_Sep2"/>
      <sheetName val="Billing_Oct2"/>
      <sheetName val="Billing_Nov2"/>
      <sheetName val="Billing_Dec2"/>
      <sheetName val="Summary_of_JE2"/>
      <sheetName val="JE_Jan2"/>
      <sheetName val="JE_Feb2"/>
      <sheetName val="JE_Mar2"/>
      <sheetName val="JE_Apr2"/>
      <sheetName val="JE_May2"/>
      <sheetName val="JE_Jun2"/>
      <sheetName val="JE_Jul2"/>
      <sheetName val="JE_Aug2"/>
      <sheetName val="JE_Sep2"/>
      <sheetName val="JE_Oct2"/>
      <sheetName val="JE_Nov2"/>
      <sheetName val="JE_Dec2"/>
      <sheetName val="JE_Restatement2"/>
      <sheetName val="JE_no_restatement2"/>
      <sheetName val="BR_Jan2"/>
      <sheetName val="BR_Feb2"/>
      <sheetName val="BR_Mar2"/>
      <sheetName val="BR_Apr2"/>
      <sheetName val="BR_May2"/>
      <sheetName val="BR_Jun2"/>
      <sheetName val="BR_Jul2"/>
      <sheetName val="BR_Aug2"/>
      <sheetName val="BR_Sep2"/>
      <sheetName val="BR_Oct2"/>
      <sheetName val="BR_Nov2"/>
      <sheetName val="BR_Dec2"/>
      <sheetName val="EMEA_EUR_4-MAR-022"/>
      <sheetName val="T&amp;T_SSTM_sum2"/>
      <sheetName val="working_papers2"/>
      <sheetName val="Challenger_2004"/>
      <sheetName val="Cash_Flow"/>
      <sheetName val="Cash_disb-april"/>
      <sheetName val="Amortization_Table"/>
      <sheetName val="PB_New"/>
      <sheetName val="PMIX_EDITED"/>
      <sheetName val="CAN"/>
      <sheetName val="UK"/>
      <sheetName val="Net Trans Sum"/>
      <sheetName val="FF-1"/>
      <sheetName val="FS"/>
      <sheetName val="Date"/>
      <sheetName val="PL-D1"/>
      <sheetName val="136081"/>
      <sheetName val="471"/>
      <sheetName val="WORKPLAC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Basic Assumptions - Year-wise"/>
      <sheetName val="XIRR"/>
      <sheetName val="XIRR (100% Own Funding)"/>
      <sheetName val="Consolidated Profitability "/>
      <sheetName val="Project Cost"/>
      <sheetName val="Production &amp; Revenue - Sugar"/>
      <sheetName val="Profitability Statement - Sugar"/>
      <sheetName val="Cane Cost"/>
      <sheetName val="Production &amp; Revenue - Power"/>
      <sheetName val="Profitability Statement - Power"/>
      <sheetName val="Projected Cash Flow"/>
      <sheetName val="Working Capital"/>
      <sheetName val="Depreciation - Sugar"/>
      <sheetName val="Depreciation - Power"/>
      <sheetName val="IT Computations"/>
      <sheetName val="Projected Balance Sheet"/>
      <sheetName val="DSCR"/>
      <sheetName val="Loan Schedule-FI-Sugar"/>
      <sheetName val="Loan Schedule-SDF-Sugar"/>
      <sheetName val="Loan Schedule-FI-Power"/>
      <sheetName val="Loan Schedule-SDF-Power"/>
      <sheetName val="Interest Schedule"/>
    </sheetNames>
    <sheetDataSet>
      <sheetData sheetId="0" refreshError="1">
        <row r="41">
          <cell r="C41">
            <v>0.03</v>
          </cell>
        </row>
        <row r="42">
          <cell r="D42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Clearing"/>
      <sheetName val="Startup"/>
      <sheetName val="Information"/>
      <sheetName val="Deductor_Information"/>
      <sheetName val="Deductee_Information"/>
      <sheetName val="Challan_Payments"/>
      <sheetName val="List_Information"/>
      <sheetName val="Problem_List"/>
      <sheetName val="Form_27A"/>
      <sheetName val="Label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14">
          <cell r="F14" t="str">
            <v>PANAPPLIED</v>
          </cell>
        </row>
      </sheetData>
      <sheetData sheetId="7"/>
      <sheetData sheetId="8"/>
      <sheetData sheetId="9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s - PPT"/>
      <sheetName val="Charts"/>
      <sheetName val="1 - Escorts Limited (N... Data"/>
      <sheetName val="Key Stats"/>
      <sheetName val="Historical Data-Comparable Co's"/>
      <sheetName val="Forward Multiples"/>
      <sheetName val="Segment - Analysis"/>
      <sheetName val="Income Statement-Quarterly VST"/>
      <sheetName val="Segments - VST Quarterly"/>
      <sheetName val="Segments - Mahindra Quarterly"/>
      <sheetName val="Segments - Escorts Quarterly"/>
      <sheetName val="Multiples - Tata Motors"/>
      <sheetName val="Multiples - Escorts"/>
      <sheetName val="Multiples - Mahindra"/>
      <sheetName val="Multiples - Isuzu"/>
      <sheetName val="Multiples - VST"/>
      <sheetName val="Multiples - Tata"/>
      <sheetName val="Multiples - Ashok"/>
      <sheetName val="Segments - Escorts"/>
      <sheetName val="Segments - Jost's"/>
      <sheetName val="Segments - BEML"/>
      <sheetName val="Segments - VST"/>
      <sheetName val="Segments - Hercules"/>
      <sheetName val="Segments - Action"/>
      <sheetName val="Segments- Revathi"/>
      <sheetName val="Segments - Ashok"/>
      <sheetName val="Segments - Tata"/>
      <sheetName val="Segments - Isuzu"/>
      <sheetName val="Segments - Mahindra"/>
      <sheetName val="Ashok Leyland Limited"/>
      <sheetName val="BEML Limited"/>
      <sheetName val="Tata Motors Limited"/>
      <sheetName val="SML Isuzu Limited"/>
      <sheetName val="V.S.T. Tillers Tractors Limited"/>
      <sheetName val="Mahindra &amp; Mahindra Limited"/>
      <sheetName val="Escorts Limited"/>
      <sheetName val="Hercules Hoists Limited"/>
      <sheetName val="Action Construction Equipment"/>
      <sheetName val="Revathi Equipment Limited"/>
      <sheetName val="Jost's Engineering Company"/>
      <sheetName val="Worksheet in Escorts_Report_V1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VALUATION RM PM"/>
      <sheetName val="FG"/>
      <sheetName val="PURN3A"/>
      <sheetName val="PONDA-COPACKER"/>
      <sheetName val="Sheet1 (2)"/>
      <sheetName val="Flux Fab. Nescafé"/>
      <sheetName val="PDN"/>
      <sheetName val="#REF"/>
      <sheetName val="A"/>
      <sheetName val="cm3g"/>
      <sheetName val="Savings-2003-10"/>
      <sheetName val="Produit extrait"/>
      <sheetName val="Exg Rates"/>
      <sheetName val="TP(Choc OPL)"/>
      <sheetName val="Pays Actif"/>
      <sheetName val="NESTLE BE"/>
      <sheetName val="PARAMETERS"/>
      <sheetName val="VARIABLES"/>
      <sheetName val="Restitutions"/>
      <sheetName val="mcs340g"/>
      <sheetName val="S.8"/>
      <sheetName val="Parameters+Pric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June Results Estimates"/>
      <sheetName val="Comments Chg in OP"/>
      <sheetName val="Personal Care June Estimate 200"/>
      <sheetName val="List"/>
    </sheetNames>
    <sheetDataSet>
      <sheetData sheetId="0" refreshError="1">
        <row r="7">
          <cell r="A7" t="str">
            <v>June 2002</v>
          </cell>
          <cell r="C7" t="str">
            <v>Month</v>
          </cell>
          <cell r="O7" t="str">
            <v>Year-to-Date</v>
          </cell>
        </row>
        <row r="8">
          <cell r="G8">
            <v>2002</v>
          </cell>
          <cell r="I8">
            <v>2002</v>
          </cell>
          <cell r="K8">
            <v>2001</v>
          </cell>
          <cell r="M8" t="str">
            <v>Chg vs.</v>
          </cell>
          <cell r="S8">
            <v>2002</v>
          </cell>
          <cell r="U8">
            <v>2002</v>
          </cell>
          <cell r="W8">
            <v>2001</v>
          </cell>
        </row>
        <row r="9">
          <cell r="C9" t="str">
            <v>Actuals</v>
          </cell>
          <cell r="E9" t="str">
            <v>Estimate</v>
          </cell>
          <cell r="G9" t="str">
            <v>Forecast</v>
          </cell>
          <cell r="I9" t="str">
            <v>Budget</v>
          </cell>
          <cell r="K9" t="str">
            <v>Actual</v>
          </cell>
          <cell r="M9" t="str">
            <v>Year Ago</v>
          </cell>
          <cell r="O9" t="str">
            <v>Actuals</v>
          </cell>
          <cell r="Q9" t="str">
            <v>Estimate</v>
          </cell>
          <cell r="S9" t="str">
            <v>Forecast</v>
          </cell>
          <cell r="U9" t="str">
            <v>Budget</v>
          </cell>
          <cell r="W9" t="str">
            <v>Actual</v>
          </cell>
        </row>
        <row r="11">
          <cell r="A11" t="str">
            <v>NET SALES - U.S. $ Millions</v>
          </cell>
        </row>
        <row r="12">
          <cell r="A12" t="str">
            <v>Infant Care Sector*</v>
          </cell>
          <cell r="C12">
            <v>139.61699999999999</v>
          </cell>
          <cell r="E12">
            <v>138</v>
          </cell>
          <cell r="G12">
            <v>133.34399999999999</v>
          </cell>
          <cell r="I12">
            <v>141.09</v>
          </cell>
          <cell r="K12">
            <v>140.613</v>
          </cell>
          <cell r="M12">
            <v>-7.0832711058010948E-3</v>
          </cell>
          <cell r="O12">
            <v>661.29600000000005</v>
          </cell>
          <cell r="Q12">
            <v>401.84</v>
          </cell>
          <cell r="S12">
            <v>384.06700000000001</v>
          </cell>
          <cell r="U12">
            <v>400.05700000000002</v>
          </cell>
          <cell r="W12">
            <v>397.036</v>
          </cell>
        </row>
        <row r="13">
          <cell r="A13" t="str">
            <v>Child Care Sector</v>
          </cell>
          <cell r="C13">
            <v>59.752000000000002</v>
          </cell>
          <cell r="E13">
            <v>60</v>
          </cell>
          <cell r="G13">
            <v>59.351999999999997</v>
          </cell>
          <cell r="I13">
            <v>71.299000000000007</v>
          </cell>
          <cell r="K13">
            <v>66.186999999999998</v>
          </cell>
          <cell r="M13">
            <v>-9.722453049692531E-2</v>
          </cell>
          <cell r="O13">
            <v>275.93700000000001</v>
          </cell>
          <cell r="Q13">
            <v>179.34800000000001</v>
          </cell>
          <cell r="S13">
            <v>184.48099999999999</v>
          </cell>
          <cell r="U13">
            <v>188.19399999999999</v>
          </cell>
          <cell r="W13">
            <v>182.19</v>
          </cell>
        </row>
        <row r="14">
          <cell r="A14" t="str">
            <v>Infant and Child Care New Products</v>
          </cell>
          <cell r="C14">
            <v>1.45</v>
          </cell>
          <cell r="E14">
            <v>1.8</v>
          </cell>
          <cell r="G14">
            <v>6.0449999999999999</v>
          </cell>
          <cell r="I14">
            <v>10.47</v>
          </cell>
          <cell r="K14">
            <v>0</v>
          </cell>
          <cell r="M14" t="str">
            <v>N/A</v>
          </cell>
          <cell r="O14">
            <v>4.2610000000000001</v>
          </cell>
          <cell r="Q14">
            <v>4.9260000000000002</v>
          </cell>
          <cell r="S14">
            <v>14.987</v>
          </cell>
          <cell r="U14">
            <v>29.701000000000001</v>
          </cell>
          <cell r="W14">
            <v>0</v>
          </cell>
        </row>
        <row r="15">
          <cell r="A15" t="str">
            <v>Feminine Care Sector</v>
          </cell>
          <cell r="C15">
            <v>33.161999999999999</v>
          </cell>
          <cell r="E15">
            <v>34.1</v>
          </cell>
          <cell r="G15">
            <v>36.142000000000003</v>
          </cell>
          <cell r="I15">
            <v>37.966999999999999</v>
          </cell>
          <cell r="K15">
            <v>38.954999999999998</v>
          </cell>
          <cell r="M15">
            <v>-0.14871005005775895</v>
          </cell>
          <cell r="O15">
            <v>174.488</v>
          </cell>
          <cell r="Q15">
            <v>102.178</v>
          </cell>
          <cell r="S15">
            <v>107.92700000000001</v>
          </cell>
          <cell r="U15">
            <v>109.43</v>
          </cell>
          <cell r="W15">
            <v>103.458</v>
          </cell>
        </row>
        <row r="16">
          <cell r="A16" t="str">
            <v>Adult Care Sector</v>
          </cell>
          <cell r="C16">
            <v>30.228999999999999</v>
          </cell>
          <cell r="E16">
            <v>29.3</v>
          </cell>
          <cell r="G16">
            <v>28.47</v>
          </cell>
          <cell r="I16">
            <v>31.762</v>
          </cell>
          <cell r="K16">
            <v>29.295000000000002</v>
          </cell>
          <cell r="M16">
            <v>3.1882573818057605E-2</v>
          </cell>
          <cell r="O16">
            <v>143.07499999999999</v>
          </cell>
          <cell r="Q16">
            <v>87.677999999999997</v>
          </cell>
          <cell r="S16">
            <v>89.935000000000002</v>
          </cell>
          <cell r="U16">
            <v>93.156999999999996</v>
          </cell>
          <cell r="W16">
            <v>82.081000000000003</v>
          </cell>
        </row>
        <row r="17">
          <cell r="A17" t="str">
            <v>Adult Care New Products</v>
          </cell>
          <cell r="C17">
            <v>0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 t="str">
            <v>N/A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9">
          <cell r="A19" t="str">
            <v>Personal Care Group Total</v>
          </cell>
          <cell r="C19">
            <v>264.20999999999998</v>
          </cell>
          <cell r="E19">
            <v>263.2</v>
          </cell>
          <cell r="G19">
            <v>263.35299999999995</v>
          </cell>
          <cell r="I19">
            <v>292.58800000000002</v>
          </cell>
          <cell r="K19">
            <v>275.05</v>
          </cell>
          <cell r="M19">
            <v>-3.9411016178876684E-2</v>
          </cell>
          <cell r="O19">
            <v>1259.057</v>
          </cell>
          <cell r="Q19">
            <v>775.97</v>
          </cell>
          <cell r="S19">
            <v>781.39699999999993</v>
          </cell>
          <cell r="U19">
            <v>820.5390000000001</v>
          </cell>
          <cell r="W19">
            <v>764.76499999999999</v>
          </cell>
        </row>
        <row r="21">
          <cell r="A21" t="str">
            <v>OPERATING PROFIT - U.S. $ Millions</v>
          </cell>
        </row>
        <row r="24">
          <cell r="A24" t="str">
            <v>Infant Care Sector</v>
          </cell>
          <cell r="C24">
            <v>41.058999999999997</v>
          </cell>
          <cell r="E24">
            <v>47</v>
          </cell>
          <cell r="G24">
            <v>51.189</v>
          </cell>
          <cell r="I24">
            <v>45.594999999999999</v>
          </cell>
          <cell r="K24">
            <v>41.881</v>
          </cell>
          <cell r="M24">
            <v>-1.9627038513884643E-2</v>
          </cell>
          <cell r="O24">
            <v>188.60400000000001</v>
          </cell>
          <cell r="Q24">
            <v>120.161</v>
          </cell>
          <cell r="S24">
            <v>116.687</v>
          </cell>
          <cell r="U24">
            <v>129.446</v>
          </cell>
          <cell r="W24">
            <v>120.10299999999999</v>
          </cell>
        </row>
        <row r="25">
          <cell r="A25" t="str">
            <v>Child Care Sector</v>
          </cell>
          <cell r="C25">
            <v>18.349</v>
          </cell>
          <cell r="E25">
            <v>20</v>
          </cell>
          <cell r="G25">
            <v>25</v>
          </cell>
          <cell r="I25">
            <v>29.779</v>
          </cell>
          <cell r="K25">
            <v>27.027000000000001</v>
          </cell>
          <cell r="M25">
            <v>-0.32108632108632112</v>
          </cell>
          <cell r="O25">
            <v>90.003</v>
          </cell>
          <cell r="Q25">
            <v>56.917000000000002</v>
          </cell>
          <cell r="S25">
            <v>64.460999999999999</v>
          </cell>
          <cell r="U25">
            <v>74.37</v>
          </cell>
          <cell r="W25">
            <v>73.185000000000002</v>
          </cell>
        </row>
        <row r="26">
          <cell r="A26" t="str">
            <v>Infant and Child Care New Products</v>
          </cell>
          <cell r="C26">
            <v>-1.5649999999999999</v>
          </cell>
          <cell r="E26">
            <v>-1.6</v>
          </cell>
          <cell r="G26">
            <v>-0.371</v>
          </cell>
          <cell r="I26">
            <v>-8.8999999999999996E-2</v>
          </cell>
          <cell r="K26">
            <v>-0.23699999999999999</v>
          </cell>
          <cell r="M26" t="str">
            <v>N/A</v>
          </cell>
          <cell r="O26">
            <v>-3.3090000000000002</v>
          </cell>
          <cell r="Q26">
            <v>-3.2869999999999999</v>
          </cell>
          <cell r="S26">
            <v>-1.349</v>
          </cell>
          <cell r="U26">
            <v>-0.65900000000000003</v>
          </cell>
          <cell r="W26">
            <v>-0.69599999999999995</v>
          </cell>
        </row>
        <row r="27">
          <cell r="A27" t="str">
            <v>Feminine Care Sector</v>
          </cell>
          <cell r="C27">
            <v>7.88</v>
          </cell>
          <cell r="E27">
            <v>8.5</v>
          </cell>
          <cell r="G27">
            <v>9.9949999999999992</v>
          </cell>
          <cell r="I27">
            <v>11.417999999999999</v>
          </cell>
          <cell r="K27">
            <v>10.818</v>
          </cell>
          <cell r="M27">
            <v>-0.27158439637640969</v>
          </cell>
          <cell r="O27">
            <v>49.926000000000002</v>
          </cell>
          <cell r="Q27">
            <v>26.460999999999999</v>
          </cell>
          <cell r="S27">
            <v>27.984999999999999</v>
          </cell>
          <cell r="U27">
            <v>29.573</v>
          </cell>
          <cell r="W27">
            <v>27.428000000000001</v>
          </cell>
        </row>
        <row r="28">
          <cell r="A28" t="str">
            <v>Adult Care Sector</v>
          </cell>
          <cell r="C28">
            <v>11.211</v>
          </cell>
          <cell r="E28">
            <v>8.1</v>
          </cell>
          <cell r="G28">
            <v>7.6589999999999998</v>
          </cell>
          <cell r="I28">
            <v>10.103999999999999</v>
          </cell>
          <cell r="K28">
            <v>7.8789999999999996</v>
          </cell>
          <cell r="M28">
            <v>0.42289630663789834</v>
          </cell>
          <cell r="O28">
            <v>47.420999999999999</v>
          </cell>
          <cell r="Q28">
            <v>28.185000000000002</v>
          </cell>
          <cell r="S28">
            <v>25.837</v>
          </cell>
          <cell r="U28">
            <v>25.943000000000001</v>
          </cell>
          <cell r="W28">
            <v>21.835999999999999</v>
          </cell>
        </row>
        <row r="29">
          <cell r="A29" t="str">
            <v>Adult Care New Products</v>
          </cell>
          <cell r="C29">
            <v>0</v>
          </cell>
          <cell r="E29">
            <v>0</v>
          </cell>
          <cell r="G29">
            <v>0</v>
          </cell>
          <cell r="I29">
            <v>0</v>
          </cell>
          <cell r="K29">
            <v>-0.249</v>
          </cell>
          <cell r="M29" t="str">
            <v>N/A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-0.90900000000000003</v>
          </cell>
        </row>
        <row r="31">
          <cell r="A31" t="str">
            <v>Personal Care Group Total</v>
          </cell>
          <cell r="C31">
            <v>76.933999999999997</v>
          </cell>
          <cell r="E31">
            <v>82</v>
          </cell>
          <cell r="G31">
            <v>93.472000000000008</v>
          </cell>
          <cell r="I31">
            <v>96.807000000000002</v>
          </cell>
          <cell r="K31">
            <v>87.119000000000014</v>
          </cell>
          <cell r="M31">
            <v>-0.11690905542992935</v>
          </cell>
          <cell r="O31">
            <v>372.64499999999998</v>
          </cell>
          <cell r="Q31">
            <v>228.43700000000001</v>
          </cell>
          <cell r="S31">
            <v>233.62099999999998</v>
          </cell>
          <cell r="U31">
            <v>258.673</v>
          </cell>
          <cell r="W31">
            <v>240.947</v>
          </cell>
        </row>
        <row r="33">
          <cell r="A33" t="str">
            <v>ROIC**</v>
          </cell>
        </row>
        <row r="35">
          <cell r="A35" t="str">
            <v>Infant Care Sector</v>
          </cell>
          <cell r="O35">
            <v>0.46600000000000003</v>
          </cell>
          <cell r="Q35" t="str">
            <v>N/A</v>
          </cell>
          <cell r="S35">
            <v>0.47199999999999998</v>
          </cell>
          <cell r="U35">
            <v>0.434</v>
          </cell>
          <cell r="W35">
            <v>0.43</v>
          </cell>
        </row>
        <row r="36">
          <cell r="A36" t="str">
            <v>Child Care Sector</v>
          </cell>
          <cell r="O36">
            <v>0.61099999999999999</v>
          </cell>
          <cell r="Q36" t="str">
            <v>N/A</v>
          </cell>
          <cell r="S36">
            <v>0.59899999999999998</v>
          </cell>
          <cell r="U36">
            <v>0.54500000000000004</v>
          </cell>
          <cell r="W36">
            <v>0.51</v>
          </cell>
        </row>
        <row r="37">
          <cell r="A37" t="str">
            <v>Infant and Child Care New Products</v>
          </cell>
          <cell r="O37" t="str">
            <v>N/A</v>
          </cell>
          <cell r="Q37" t="str">
            <v>N/A</v>
          </cell>
          <cell r="U37" t="str">
            <v>N/M</v>
          </cell>
          <cell r="W37" t="str">
            <v>N/M</v>
          </cell>
        </row>
        <row r="38">
          <cell r="A38" t="str">
            <v>Feminine Care Sector</v>
          </cell>
          <cell r="O38">
            <v>0.29399999999999998</v>
          </cell>
          <cell r="Q38" t="str">
            <v>N/A</v>
          </cell>
          <cell r="S38">
            <v>0.312</v>
          </cell>
          <cell r="U38">
            <v>0.27500000000000002</v>
          </cell>
          <cell r="W38">
            <v>0.23699999999999999</v>
          </cell>
        </row>
        <row r="39">
          <cell r="A39" t="str">
            <v>Adult Care Sector</v>
          </cell>
          <cell r="O39">
            <v>0.22</v>
          </cell>
          <cell r="Q39" t="str">
            <v>N/A</v>
          </cell>
          <cell r="S39">
            <v>0.21199999999999999</v>
          </cell>
          <cell r="U39">
            <v>0.29299999999999998</v>
          </cell>
          <cell r="W39">
            <v>0.27600000000000002</v>
          </cell>
        </row>
        <row r="40">
          <cell r="A40" t="str">
            <v>Adult Care New Products</v>
          </cell>
          <cell r="Q40" t="str">
            <v>N/A</v>
          </cell>
          <cell r="U40" t="str">
            <v>N/M</v>
          </cell>
          <cell r="W40" t="str">
            <v>N/M</v>
          </cell>
        </row>
        <row r="42">
          <cell r="A42" t="str">
            <v>Personal Care Group Total</v>
          </cell>
          <cell r="O42">
            <v>0.41899999999999998</v>
          </cell>
          <cell r="Q42" t="str">
            <v>N/A</v>
          </cell>
          <cell r="S42">
            <v>0.42199999999999999</v>
          </cell>
          <cell r="U42">
            <v>0.40200000000000002</v>
          </cell>
          <cell r="W42">
            <v>0.38700000000000001</v>
          </cell>
        </row>
        <row r="44">
          <cell r="A44" t="str">
            <v>**Forecast, Budget, and 2000 ROIC are full year.</v>
          </cell>
        </row>
        <row r="46">
          <cell r="A46" t="str">
            <v>VOLUME - MSU</v>
          </cell>
        </row>
        <row r="48">
          <cell r="A48" t="str">
            <v>Infant Care Sector*</v>
          </cell>
          <cell r="C48">
            <v>616.30399999999997</v>
          </cell>
          <cell r="E48">
            <v>611</v>
          </cell>
          <cell r="G48">
            <v>589.81899999999996</v>
          </cell>
          <cell r="I48">
            <v>617</v>
          </cell>
          <cell r="K48">
            <v>610.28599999999994</v>
          </cell>
          <cell r="M48">
            <v>9.8609504396299924E-3</v>
          </cell>
          <cell r="O48">
            <v>2944.1480000000001</v>
          </cell>
          <cell r="Q48">
            <v>1793.0139999999999</v>
          </cell>
          <cell r="S48">
            <v>1731.991</v>
          </cell>
          <cell r="U48">
            <v>1751</v>
          </cell>
          <cell r="W48">
            <v>1724.579</v>
          </cell>
        </row>
        <row r="49">
          <cell r="A49" t="str">
            <v>Child Care Sector*</v>
          </cell>
          <cell r="C49">
            <v>164.40600000000001</v>
          </cell>
          <cell r="E49">
            <v>159</v>
          </cell>
          <cell r="G49">
            <v>159.054</v>
          </cell>
          <cell r="I49">
            <v>190.14400000000001</v>
          </cell>
          <cell r="K49">
            <v>163.64599999999999</v>
          </cell>
          <cell r="M49">
            <v>4.6441709543772495E-3</v>
          </cell>
          <cell r="O49">
            <v>748.45699999999999</v>
          </cell>
          <cell r="Q49">
            <v>482.26299999999998</v>
          </cell>
          <cell r="S49">
            <v>501.60399999999998</v>
          </cell>
          <cell r="U49">
            <v>506.49</v>
          </cell>
          <cell r="W49">
            <v>448.97500000000002</v>
          </cell>
        </row>
        <row r="50">
          <cell r="A50" t="str">
            <v>Infant and Child Care New Products</v>
          </cell>
          <cell r="C50">
            <v>0.52600000000000002</v>
          </cell>
          <cell r="E50">
            <v>0.4</v>
          </cell>
          <cell r="G50">
            <v>1.345</v>
          </cell>
          <cell r="I50">
            <v>2.2250000000000001</v>
          </cell>
          <cell r="K50">
            <v>0</v>
          </cell>
          <cell r="M50" t="str">
            <v>N/A</v>
          </cell>
          <cell r="O50">
            <v>1.085</v>
          </cell>
          <cell r="Q50">
            <v>1.2589999999999999</v>
          </cell>
          <cell r="S50">
            <v>3.3570000000000002</v>
          </cell>
          <cell r="U50">
            <v>6.3769999999999998</v>
          </cell>
          <cell r="W50">
            <v>0</v>
          </cell>
        </row>
        <row r="51">
          <cell r="A51" t="str">
            <v>Feminine Care Sector</v>
          </cell>
          <cell r="C51">
            <v>516.41</v>
          </cell>
          <cell r="E51">
            <v>479.9</v>
          </cell>
          <cell r="G51">
            <v>520.45000000000005</v>
          </cell>
          <cell r="I51">
            <v>514.66700000000003</v>
          </cell>
          <cell r="K51">
            <v>531.24</v>
          </cell>
          <cell r="M51">
            <v>-2.7915819591898278E-2</v>
          </cell>
          <cell r="O51">
            <v>2503.4180000000001</v>
          </cell>
          <cell r="Q51">
            <v>1479.5079999999998</v>
          </cell>
          <cell r="S51">
            <v>1539.35</v>
          </cell>
          <cell r="U51">
            <v>1521.1010000000001</v>
          </cell>
          <cell r="W51">
            <v>1446.1179999999999</v>
          </cell>
        </row>
        <row r="52">
          <cell r="A52" t="str">
            <v>Adult Care Sector</v>
          </cell>
          <cell r="C52">
            <v>105.754</v>
          </cell>
          <cell r="E52">
            <v>113.3</v>
          </cell>
          <cell r="G52">
            <v>109.72199999999999</v>
          </cell>
          <cell r="I52">
            <v>112.133</v>
          </cell>
          <cell r="K52">
            <v>100.38500000000001</v>
          </cell>
          <cell r="M52">
            <v>5.34840862678687E-2</v>
          </cell>
          <cell r="O52">
            <v>532.73099999999999</v>
          </cell>
          <cell r="Q52">
            <v>327.52600000000001</v>
          </cell>
          <cell r="S52">
            <v>337.34500000000003</v>
          </cell>
          <cell r="U52">
            <v>332.56099999999998</v>
          </cell>
          <cell r="W52">
            <v>285.73</v>
          </cell>
        </row>
        <row r="53">
          <cell r="A53" t="str">
            <v>Adult Care New Products</v>
          </cell>
          <cell r="C53">
            <v>0</v>
          </cell>
          <cell r="E53">
            <v>0</v>
          </cell>
          <cell r="G53">
            <v>0</v>
          </cell>
          <cell r="I53">
            <v>0</v>
          </cell>
          <cell r="K53">
            <v>0</v>
          </cell>
          <cell r="M53" t="str">
            <v>N/A</v>
          </cell>
          <cell r="O53">
            <v>0</v>
          </cell>
          <cell r="Q53">
            <v>0</v>
          </cell>
          <cell r="S53">
            <v>0</v>
          </cell>
          <cell r="U53">
            <v>0</v>
          </cell>
          <cell r="W53">
            <v>0</v>
          </cell>
        </row>
        <row r="55">
          <cell r="A55" t="str">
            <v>Personal Care Group Total</v>
          </cell>
          <cell r="C55">
            <v>1403.3999999999999</v>
          </cell>
          <cell r="E55">
            <v>1363.6</v>
          </cell>
          <cell r="G55">
            <v>1380.39</v>
          </cell>
          <cell r="I55">
            <v>1436.1690000000001</v>
          </cell>
          <cell r="K55">
            <v>1405.557</v>
          </cell>
          <cell r="M55">
            <v>-1.5346229288461107E-3</v>
          </cell>
          <cell r="O55">
            <v>6729.8389999999999</v>
          </cell>
          <cell r="Q55">
            <v>4083.5699999999997</v>
          </cell>
          <cell r="S55">
            <v>4113.6469999999999</v>
          </cell>
          <cell r="U55">
            <v>4117.5289999999995</v>
          </cell>
          <cell r="W55">
            <v>3905.402</v>
          </cell>
        </row>
        <row r="57">
          <cell r="A57" t="str">
            <v>ROS</v>
          </cell>
        </row>
        <row r="59">
          <cell r="A59" t="str">
            <v>Infant Care Sector</v>
          </cell>
          <cell r="C59">
            <v>0.29408309876304461</v>
          </cell>
          <cell r="E59">
            <v>0.34057971014492755</v>
          </cell>
          <cell r="G59">
            <v>0.38388678905687545</v>
          </cell>
          <cell r="I59">
            <v>0.32316252037706428</v>
          </cell>
          <cell r="K59">
            <v>0.2978458606245511</v>
          </cell>
          <cell r="M59">
            <v>-0.37627618615064806</v>
          </cell>
          <cell r="O59">
            <v>0.28520360020323726</v>
          </cell>
          <cell r="Q59">
            <v>0.29902697591081029</v>
          </cell>
          <cell r="S59">
            <v>0.30381938568010269</v>
          </cell>
          <cell r="U59">
            <v>0.3235688914329708</v>
          </cell>
          <cell r="W59">
            <v>0.30249901772131493</v>
          </cell>
        </row>
        <row r="60">
          <cell r="A60" t="str">
            <v>Child Care Sector</v>
          </cell>
          <cell r="C60">
            <v>0.30708595528183158</v>
          </cell>
          <cell r="E60">
            <v>0.33333333333333331</v>
          </cell>
          <cell r="G60">
            <v>0.42121579727726111</v>
          </cell>
          <cell r="I60">
            <v>0.41766364184630916</v>
          </cell>
          <cell r="K60">
            <v>0.40834302808708661</v>
          </cell>
          <cell r="M60">
            <v>-10.125707280525504</v>
          </cell>
          <cell r="O60">
            <v>0.32617227845486468</v>
          </cell>
          <cell r="Q60">
            <v>0.31735508620112851</v>
          </cell>
          <cell r="S60">
            <v>0.34941809725662804</v>
          </cell>
          <cell r="U60">
            <v>0.39517731702392217</v>
          </cell>
          <cell r="W60">
            <v>0.40169603161534662</v>
          </cell>
        </row>
        <row r="61">
          <cell r="A61" t="str">
            <v>Infant and Child Care New Products</v>
          </cell>
          <cell r="C61">
            <v>-1.0793103448275863</v>
          </cell>
          <cell r="E61">
            <v>-0.88888888888888895</v>
          </cell>
          <cell r="G61">
            <v>-6.1373035566583953E-2</v>
          </cell>
          <cell r="I61">
            <v>-8.5004775549188151E-3</v>
          </cell>
          <cell r="K61" t="str">
            <v>N/A</v>
          </cell>
          <cell r="M61">
            <v>-107.93103448275862</v>
          </cell>
          <cell r="O61">
            <v>-0.77657826801220375</v>
          </cell>
          <cell r="Q61">
            <v>-0.66727568006496141</v>
          </cell>
          <cell r="S61">
            <v>-9.0011343164075525E-2</v>
          </cell>
          <cell r="U61">
            <v>-2.2187805124406587E-2</v>
          </cell>
          <cell r="W61" t="str">
            <v>N/A</v>
          </cell>
        </row>
        <row r="62">
          <cell r="A62" t="str">
            <v>Feminine Care Sector</v>
          </cell>
          <cell r="C62">
            <v>0.23762137386164889</v>
          </cell>
          <cell r="E62">
            <v>0.24926686217008798</v>
          </cell>
          <cell r="G62">
            <v>0.27654806042831048</v>
          </cell>
          <cell r="I62">
            <v>0.30073484868438377</v>
          </cell>
          <cell r="K62">
            <v>0.27770504428186371</v>
          </cell>
          <cell r="M62">
            <v>-4.0083670420214821</v>
          </cell>
          <cell r="O62">
            <v>0.28612855898399892</v>
          </cell>
          <cell r="Q62">
            <v>0.2589696412143514</v>
          </cell>
          <cell r="S62">
            <v>0.25929563501255476</v>
          </cell>
          <cell r="U62">
            <v>0.27024581924517954</v>
          </cell>
          <cell r="W62">
            <v>0.2651124127665333</v>
          </cell>
        </row>
        <row r="63">
          <cell r="A63" t="str">
            <v>Adult Care Sector</v>
          </cell>
          <cell r="C63">
            <v>0.37086903304773566</v>
          </cell>
          <cell r="E63">
            <v>0.2764505119453925</v>
          </cell>
          <cell r="G63">
            <v>0.2690200210748156</v>
          </cell>
          <cell r="I63">
            <v>0.31811598765820787</v>
          </cell>
          <cell r="K63">
            <v>0.26895374637310115</v>
          </cell>
          <cell r="M63">
            <v>10.191528667463452</v>
          </cell>
          <cell r="O63">
            <v>0.33144155163375855</v>
          </cell>
          <cell r="Q63">
            <v>0.32146034352973385</v>
          </cell>
          <cell r="S63">
            <v>0.28728526157780621</v>
          </cell>
          <cell r="U63">
            <v>0.27848685552347113</v>
          </cell>
          <cell r="W63">
            <v>0.26602989729657289</v>
          </cell>
        </row>
        <row r="64">
          <cell r="A64" t="str">
            <v>Adult Care New Products</v>
          </cell>
          <cell r="C64" t="str">
            <v>N/A</v>
          </cell>
          <cell r="E64" t="str">
            <v>N/A</v>
          </cell>
          <cell r="G64" t="str">
            <v>N/A</v>
          </cell>
          <cell r="I64" t="str">
            <v>N/A</v>
          </cell>
          <cell r="K64" t="str">
            <v>N/A</v>
          </cell>
          <cell r="M64">
            <v>0</v>
          </cell>
          <cell r="O64" t="str">
            <v>N/A</v>
          </cell>
          <cell r="Q64" t="str">
            <v>N/A</v>
          </cell>
          <cell r="S64" t="str">
            <v>N/A</v>
          </cell>
          <cell r="U64" t="str">
            <v>N/A</v>
          </cell>
          <cell r="W64" t="str">
            <v>N/A</v>
          </cell>
        </row>
        <row r="66">
          <cell r="A66" t="str">
            <v>Personal Care Group Total</v>
          </cell>
          <cell r="C66">
            <v>0.29118504220127928</v>
          </cell>
          <cell r="E66">
            <v>0.31155015197568392</v>
          </cell>
          <cell r="G66">
            <v>0.3549304545609886</v>
          </cell>
          <cell r="I66">
            <v>0.33086456040575823</v>
          </cell>
          <cell r="K66">
            <v>0.31673877476822399</v>
          </cell>
          <cell r="M66">
            <v>-2.5553732566944709</v>
          </cell>
          <cell r="O66">
            <v>0.29597150883558088</v>
          </cell>
          <cell r="Q66">
            <v>0.29438895833601814</v>
          </cell>
          <cell r="S66">
            <v>0.29897862418207388</v>
          </cell>
          <cell r="U66">
            <v>0.31524766037933599</v>
          </cell>
          <cell r="W66">
            <v>0.31506018188593882</v>
          </cell>
        </row>
        <row r="68">
          <cell r="A68" t="str">
            <v>*Infant Care excludes Argentina transfers.</v>
          </cell>
        </row>
        <row r="71">
          <cell r="A71">
            <v>0</v>
          </cell>
          <cell r="U71" t="str">
            <v xml:space="preserve"> </v>
          </cell>
        </row>
        <row r="72">
          <cell r="A72">
            <v>0</v>
          </cell>
        </row>
      </sheetData>
      <sheetData sheetId="1">
        <row r="7">
          <cell r="A7" t="str">
            <v>June 2002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ZjeEvvjVupTWAzByzfQbZavuQ"/>
      <sheetName val="VmtSQcNKzadVihSzna"/>
      <sheetName val="CAsafrZoSwVxoGQSeBpL"/>
      <sheetName val="Dec 96"/>
      <sheetName val="OCT 97"/>
      <sheetName val="DEC 97"/>
      <sheetName val="TRANSFER C97"/>
      <sheetName val="JUNE 98"/>
      <sheetName val="OCTOBER 98 "/>
      <sheetName val="NOVEMBER 98"/>
      <sheetName val="PETLSL"/>
      <sheetName val="INPUT"/>
      <sheetName val="ON HAND"/>
      <sheetName val="I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  <sheetName val="Details"/>
      <sheetName val="REFNCOMPARE"/>
      <sheetName val="Ref"/>
      <sheetName val="Operating and Capital Scenarios"/>
      <sheetName val="deferred taxes"/>
      <sheetName val="AV"/>
      <sheetName val="Storage"/>
      <sheetName val="RelR"/>
      <sheetName val="Allahabad Bank"/>
      <sheetName val="Bank of Baroda"/>
      <sheetName val="BOI"/>
      <sheetName val="Canara"/>
      <sheetName val="Indian"/>
      <sheetName val="IDBI"/>
      <sheetName val="IOB"/>
      <sheetName val="PNB"/>
      <sheetName val="Punjab &amp; Sind"/>
      <sheetName val="SBHyderabad"/>
      <sheetName val="SBI"/>
      <sheetName val="SBMysore"/>
      <sheetName val="SBPatiala"/>
      <sheetName val="SBSaurashtra"/>
      <sheetName val="Union Bank"/>
      <sheetName val="3CD-Ratios-Anx_1"/>
      <sheetName val="Operating_and_Capital_Scenario1"/>
      <sheetName val="deferred_taxes1"/>
      <sheetName val="3CD-Ratios-Anx_"/>
      <sheetName val="Operating_and_Capital_Scenarios"/>
      <sheetName val="deferred_taxes"/>
      <sheetName val="AFFI内訳"/>
      <sheetName val="PP_Master Template"/>
      <sheetName val="Admin"/>
      <sheetName val="Sheet1"/>
      <sheetName val="old_serial no."/>
      <sheetName val="tot_ass_9697"/>
      <sheetName val="Data"/>
      <sheetName val="«"/>
      <sheetName val="»"/>
      <sheetName val="Assets"/>
      <sheetName val="Cash Flow"/>
      <sheetName val="Profit&amp;Loss"/>
      <sheetName val="Debt"/>
      <sheetName val="Assumptions"/>
      <sheetName val="TB Mar 09"/>
      <sheetName val="List_Information"/>
      <sheetName val="Cash and Bank - Schedule 7"/>
      <sheetName val="new_main_20K"/>
      <sheetName val="Sheet2"/>
      <sheetName val="Title"/>
      <sheetName val="CRUDE"/>
      <sheetName val="VIKAR"/>
      <sheetName val="Groups"/>
      <sheetName val="Input"/>
      <sheetName val="Valuation"/>
      <sheetName val="IRR"/>
      <sheetName val="Q4FY0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ROUP"/>
      <sheetName val="FA"/>
      <sheetName val="3cd"/>
      <sheetName val="sta"/>
      <sheetName val="STI"/>
      <sheetName val="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s"/>
      <sheetName val="Cover"/>
      <sheetName val="Statement of Income"/>
      <sheetName val="STATEMENT OF CHANGES IN SHE"/>
      <sheetName val="Balance sheet "/>
      <sheetName val="Cash Flows"/>
      <sheetName val="WTB"/>
      <sheetName val="PB New"/>
      <sheetName val="CDB_new"/>
      <sheetName val="CRB"/>
      <sheetName val="SB"/>
      <sheetName val="JB"/>
      <sheetName val="Account title"/>
      <sheetName val="Check Clearing"/>
      <sheetName val="orig"/>
      <sheetName val="T6-6(2)"/>
      <sheetName val="Cash disb-april"/>
      <sheetName val="Payroll - Master"/>
      <sheetName val="APV"/>
      <sheetName val="CMA_Calculations"/>
      <sheetName val="Trial Bal."/>
      <sheetName val="Page19D"/>
      <sheetName val="TB"/>
      <sheetName val="SHEET"/>
      <sheetName val="WTB_5.31.08"/>
      <sheetName val="MRLI"/>
      <sheetName val="#REF"/>
      <sheetName val="DTR_OT"/>
      <sheetName val="List_Information"/>
      <sheetName val="Parameter"/>
      <sheetName val="Maste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 Tool"/>
      <sheetName val="Report"/>
      <sheetName val="Sliding Report"/>
      <sheetName val="Special Sliding Report"/>
      <sheetName val="Read Me"/>
      <sheetName val="Component Pricing, Costs"/>
      <sheetName val="Component Groups"/>
      <sheetName val="Pricing Knobs"/>
      <sheetName val="Component Pricing_ Costs"/>
      <sheetName val="Performance Report"/>
      <sheetName val="Page 1A - Proposal Strategy "/>
      <sheetName val="Other assumptions"/>
      <sheetName val="discounts_XP140"/>
      <sheetName val="syndicate codes"/>
      <sheetName val="Cost assmpts"/>
      <sheetName val="CRITERIA1"/>
      <sheetName val="Licences"/>
      <sheetName val="SPS DETAIL"/>
      <sheetName val="Delhi"/>
      <sheetName val="Config_Tool"/>
      <sheetName val="Sliding_Report"/>
      <sheetName val="Special_Sliding_Report"/>
      <sheetName val="Read_Me"/>
      <sheetName val="Component_Pricing,_Costs"/>
      <sheetName val="Component_Groups"/>
      <sheetName val="Pricing_Knobs"/>
      <sheetName val="Component_Pricing__Costs"/>
      <sheetName val="Performance_Report"/>
      <sheetName val="Page_1A_-_Proposal_Strategy_"/>
      <sheetName val="Other_assumptions"/>
      <sheetName val="syndicate_codes"/>
      <sheetName val="Cost_assmpts"/>
      <sheetName val="SPS_DETAIL"/>
      <sheetName val="POI_MASTER_1"/>
      <sheetName val="DLC lookups"/>
      <sheetName val="B'Sheet"/>
      <sheetName val="Formulae"/>
      <sheetName val="Sheet1"/>
      <sheetName val="BAC Internal Config Tool v3dot1"/>
      <sheetName val="Factors"/>
      <sheetName val="Notes 2"/>
      <sheetName val="Sh Equity"/>
      <sheetName val="Income Statement"/>
      <sheetName val="Trial-Sub"/>
      <sheetName val="Opdata (2)"/>
      <sheetName val="BS"/>
      <sheetName val="FinMajestic"/>
      <sheetName val="Inc.St.-Link"/>
      <sheetName val="Interface"/>
      <sheetName val=""/>
      <sheetName val="RA-markate"/>
      <sheetName val="Results"/>
      <sheetName val="PLGroupings"/>
      <sheetName val="PARTS"/>
      <sheetName val="Ref"/>
      <sheetName val="Calcs"/>
      <sheetName val="ConsPostpaid"/>
      <sheetName val="Config_Tool1"/>
      <sheetName val="Sliding_Report1"/>
      <sheetName val="Special_Sliding_Report1"/>
      <sheetName val="Read_Me1"/>
      <sheetName val="Component_Pricing,_Costs1"/>
      <sheetName val="Component_Groups1"/>
      <sheetName val="Pricing_Knobs1"/>
      <sheetName val="Component_Pricing__Costs1"/>
      <sheetName val="Other_assumptions1"/>
      <sheetName val="Page_1A_-_Proposal_Strategy_1"/>
      <sheetName val="Performance_Report1"/>
      <sheetName val="Cost_assmpts1"/>
      <sheetName val="syndicate_codes1"/>
      <sheetName val="SPS_DETAIL1"/>
      <sheetName val="BAC_Internal_Config_Tool_v3dot1"/>
      <sheetName val="P&amp;L"/>
      <sheetName val="cover page"/>
      <sheetName val="L.L Rates"/>
      <sheetName val="Sheet2 (2)"/>
      <sheetName val="NW RTU"/>
      <sheetName val="OKS Data"/>
      <sheetName val="BALANCE SHEET"/>
      <sheetName val="CRITERIA4"/>
      <sheetName val="Swap Accruals"/>
      <sheetName val="BSNL RAJ"/>
      <sheetName val="6340 configuration inputs"/>
      <sheetName val="Variables"/>
      <sheetName val="Sheet2"/>
      <sheetName val="Multiplying_Factor"/>
      <sheetName val="new_main_20K"/>
      <sheetName val="Config_Tool2"/>
      <sheetName val="Sliding_Report2"/>
      <sheetName val="Special_Sliding_Report2"/>
      <sheetName val="Read_Me2"/>
      <sheetName val="Component_Pricing,_Costs2"/>
      <sheetName val="Component_Groups2"/>
      <sheetName val="Pricing_Knobs2"/>
      <sheetName val="Component_Pricing__Costs2"/>
      <sheetName val="Other_assumptions2"/>
      <sheetName val="Page_1A_-_Proposal_Strategy_2"/>
      <sheetName val="Performance_Report2"/>
      <sheetName val="Cost_assmpts2"/>
      <sheetName val="syndicate_codes2"/>
      <sheetName val="SPS_DETAIL2"/>
      <sheetName val="BAC_Internal_Config_Tool_v3dot2"/>
      <sheetName val="DLC_lookups"/>
      <sheetName val="cover_page"/>
      <sheetName val="L_L_Rates"/>
      <sheetName val="OKS_Data"/>
      <sheetName val="BALANCE_SHEET"/>
      <sheetName val="BSNL_RAJ"/>
      <sheetName val="Indirect expenses"/>
      <sheetName val="Config_Tool3"/>
      <sheetName val="Sliding_Report3"/>
      <sheetName val="Special_Sliding_Report3"/>
      <sheetName val="Read_Me3"/>
      <sheetName val="Component_Pricing,_Costs3"/>
      <sheetName val="Component_Groups3"/>
      <sheetName val="Pricing_Knobs3"/>
      <sheetName val="Component_Pricing__Costs3"/>
      <sheetName val="Other_assumptions3"/>
      <sheetName val="Page_1A_-_Proposal_Strategy_3"/>
      <sheetName val="Performance_Report3"/>
      <sheetName val="syndicate_codes3"/>
      <sheetName val="Cost_assmpts3"/>
      <sheetName val="SPS_DETAIL3"/>
      <sheetName val="BAC_Internal_Config_Tool_v3dot3"/>
      <sheetName val="DLC_lookups1"/>
      <sheetName val="cover_page1"/>
      <sheetName val="L_L_Rates1"/>
      <sheetName val="OKS_Data1"/>
      <sheetName val="BALANCE_SHEET1"/>
      <sheetName val="BSNL_RAJ1"/>
      <sheetName val="Inc_St_-Link"/>
      <sheetName val="Query Results ALL"/>
      <sheetName val="Balance Sht"/>
      <sheetName val="cap gains"/>
      <sheetName val="PART-7"/>
      <sheetName val="P &amp; L"/>
      <sheetName val="estimate"/>
      <sheetName val="PL-AC-REF "/>
      <sheetName val="Capex"/>
      <sheetName val="p&amp;l1298"/>
      <sheetName val="ROI"/>
      <sheetName val="AG00060"/>
      <sheetName val="Lac"/>
      <sheetName val="KPIs"/>
      <sheetName val="Basic Assumptions"/>
      <sheetName val="QA.CMT"/>
      <sheetName val="Inc-Dec in stk"/>
      <sheetName val="c_silo_cash_flow"/>
      <sheetName val="LedMast"/>
      <sheetName val="Macro1"/>
      <sheetName val="Ins Erection"/>
      <sheetName val="2007-08"/>
      <sheetName val="Config_Tool4"/>
      <sheetName val="Sliding_Report4"/>
      <sheetName val="Special_Sliding_Report4"/>
      <sheetName val="Read_Me4"/>
      <sheetName val="Component_Pricing,_Costs4"/>
      <sheetName val="Component_Groups4"/>
      <sheetName val="Pricing_Knobs4"/>
      <sheetName val="Component_Pricing__Costs4"/>
      <sheetName val="Other_assumptions4"/>
      <sheetName val="Page_1A_-_Proposal_Strategy_4"/>
      <sheetName val="Performance_Report4"/>
      <sheetName val="Cost_assmpts4"/>
      <sheetName val="syndicate_codes4"/>
      <sheetName val="SPS_DETAIL4"/>
      <sheetName val="BAC_Internal_Config_Tool_v3dot4"/>
      <sheetName val="DLC_lookups2"/>
      <sheetName val="cover_page2"/>
      <sheetName val="L_L_Rates2"/>
      <sheetName val="OKS_Data2"/>
      <sheetName val="BALANCE_SHEET2"/>
      <sheetName val="BSNL_RAJ2"/>
      <sheetName val="Inc_St_-Link1"/>
      <sheetName val="Indirect_expenses"/>
      <sheetName val="Swap_Accruals"/>
      <sheetName val="Opdata_(2)"/>
      <sheetName val="Notes_2"/>
      <sheetName val="Sh_Equity"/>
      <sheetName val="Income_Statement"/>
      <sheetName val="Sheet2_(2)"/>
      <sheetName val="NW_RTU"/>
      <sheetName val="6340_configuration_inputs"/>
      <sheetName val="Approval"/>
      <sheetName val="Masters"/>
      <sheetName val="Operating Statistics"/>
      <sheetName val="Unlicensed Network Model"/>
      <sheetName val="PriceSyn"/>
      <sheetName val="Price"/>
      <sheetName val="DMS_Configurator"/>
      <sheetName val="Config_Tool5"/>
      <sheetName val="Sliding_Report5"/>
      <sheetName val="Special_Sliding_Report5"/>
      <sheetName val="Read_Me5"/>
      <sheetName val="Component_Pricing,_Costs5"/>
      <sheetName val="Component_Groups5"/>
      <sheetName val="Pricing_Knobs5"/>
      <sheetName val="Component_Pricing__Costs5"/>
      <sheetName val="Other_assumptions5"/>
      <sheetName val="Page_1A_-_Proposal_Strategy_5"/>
      <sheetName val="Performance_Report5"/>
      <sheetName val="syndicate_codes5"/>
      <sheetName val="Cost_assmpts5"/>
      <sheetName val="SPS_DETAIL5"/>
      <sheetName val="BAC_Internal_Config_Tool_v3dot5"/>
      <sheetName val="DLC_lookups3"/>
      <sheetName val="cover_page3"/>
      <sheetName val="L_L_Rates3"/>
      <sheetName val="OKS_Data3"/>
      <sheetName val="BALANCE_SHEET3"/>
      <sheetName val="BSNL_RAJ3"/>
      <sheetName val="Inc_St_-Link2"/>
      <sheetName val="Indirect_expenses1"/>
      <sheetName val="Opdata_(2)1"/>
      <sheetName val="Notes_21"/>
      <sheetName val="Sh_Equity1"/>
      <sheetName val="Income_Statement1"/>
      <sheetName val="Sheet2_(2)1"/>
      <sheetName val="NW_RTU1"/>
      <sheetName val="Swap_Accruals1"/>
      <sheetName val="6340_configuration_inputs1"/>
      <sheetName val="Balance_Sht"/>
      <sheetName val="cap_gains"/>
      <sheetName val="Config_Tool6"/>
      <sheetName val="Sliding_Report6"/>
      <sheetName val="Special_Sliding_Report6"/>
      <sheetName val="Read_Me6"/>
      <sheetName val="Component_Pricing,_Costs6"/>
      <sheetName val="Component_Groups6"/>
      <sheetName val="Pricing_Knobs6"/>
      <sheetName val="Component_Pricing__Costs6"/>
      <sheetName val="Other_assumptions6"/>
      <sheetName val="Page_1A_-_Proposal_Strategy_6"/>
      <sheetName val="Performance_Report6"/>
      <sheetName val="syndicate_codes6"/>
      <sheetName val="Cost_assmpts6"/>
      <sheetName val="SPS_DETAIL6"/>
      <sheetName val="BAC_Internal_Config_Tool_v3dot6"/>
      <sheetName val="DLC_lookups4"/>
      <sheetName val="cover_page4"/>
      <sheetName val="L_L_Rates4"/>
      <sheetName val="OKS_Data4"/>
      <sheetName val="BALANCE_SHEET4"/>
      <sheetName val="BSNL_RAJ4"/>
      <sheetName val="Inc_St_-Link3"/>
      <sheetName val="Indirect_expenses2"/>
      <sheetName val="Swap_Accruals2"/>
      <sheetName val="Opdata_(2)2"/>
      <sheetName val="Notes_22"/>
      <sheetName val="Sh_Equity2"/>
      <sheetName val="Income_Statement2"/>
      <sheetName val="Sheet2_(2)2"/>
      <sheetName val="NW_RTU2"/>
      <sheetName val="6340_configuration_inputs2"/>
      <sheetName val="Balance_Sht1"/>
      <sheetName val="cap_gains1"/>
      <sheetName val="Query_Results_ALL"/>
      <sheetName val="Assumption2"/>
      <sheetName val="FA TB 28-2-2006"/>
      <sheetName val="walk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rder_#</v>
          </cell>
          <cell r="B1" t="str">
            <v>Card_Type</v>
          </cell>
          <cell r="C1" t="str">
            <v>Description</v>
          </cell>
          <cell r="D1" t="str">
            <v>Std_Cost</v>
          </cell>
          <cell r="E1" t="str">
            <v>Group_Discount</v>
          </cell>
          <cell r="F1" t="str">
            <v>List_Price</v>
          </cell>
        </row>
        <row r="2">
          <cell r="A2" t="str">
            <v>DP0002002</v>
          </cell>
          <cell r="B2" t="str">
            <v>Chassis</v>
          </cell>
          <cell r="C2" t="str">
            <v>V15K-12, 12-Slot, Single AC PWR  (22.75" H)</v>
          </cell>
        </row>
        <row r="3">
          <cell r="A3" t="str">
            <v>DP0002001</v>
          </cell>
          <cell r="B3" t="str">
            <v>Chassis</v>
          </cell>
          <cell r="C3" t="str">
            <v>V15K-12, 12-Slot, Single AC PWR</v>
          </cell>
          <cell r="D3">
            <v>5827.39</v>
          </cell>
          <cell r="E3" t="str">
            <v>C</v>
          </cell>
          <cell r="F3">
            <v>20995</v>
          </cell>
        </row>
        <row r="4">
          <cell r="A4" t="str">
            <v>DP0002003</v>
          </cell>
          <cell r="B4" t="str">
            <v>Chassis</v>
          </cell>
          <cell r="C4" t="str">
            <v xml:space="preserve">V15K-12, 12-Slot, Single DC PWR </v>
          </cell>
          <cell r="D4">
            <v>5783.04</v>
          </cell>
          <cell r="E4" t="str">
            <v>C</v>
          </cell>
          <cell r="F4">
            <v>19995</v>
          </cell>
        </row>
        <row r="5">
          <cell r="A5" t="str">
            <v>DP0002004</v>
          </cell>
          <cell r="B5" t="str">
            <v>Chassis</v>
          </cell>
          <cell r="C5" t="str">
            <v>V15K-12, 12-Slot, Single DC PWR  (22.75" H)</v>
          </cell>
          <cell r="D5">
            <v>4415</v>
          </cell>
          <cell r="E5" t="str">
            <v>C</v>
          </cell>
          <cell r="F5">
            <v>19995</v>
          </cell>
        </row>
        <row r="6">
          <cell r="A6" t="str">
            <v>DP0008001</v>
          </cell>
          <cell r="B6" t="str">
            <v>SW</v>
          </cell>
          <cell r="C6" t="str">
            <v>Nortel Networks Carrier Routing Services v. 1.0.0.0</v>
          </cell>
          <cell r="D6">
            <v>133.94999999999999</v>
          </cell>
          <cell r="F6">
            <v>7500</v>
          </cell>
        </row>
        <row r="7">
          <cell r="A7" t="str">
            <v>DP0008002</v>
          </cell>
          <cell r="B7" t="str">
            <v>SW</v>
          </cell>
          <cell r="C7" t="str">
            <v>Nortel Networks Carrier Routing Services v. 1.1.0.0</v>
          </cell>
          <cell r="D7">
            <v>134</v>
          </cell>
          <cell r="F7">
            <v>7500</v>
          </cell>
        </row>
        <row r="8">
          <cell r="A8" t="str">
            <v>DP0011001</v>
          </cell>
          <cell r="B8" t="str">
            <v>AP</v>
          </cell>
          <cell r="C8" t="str">
            <v>Channelized Access Processor (CAP) for FT1, T1, T3</v>
          </cell>
          <cell r="D8">
            <v>9502.15</v>
          </cell>
          <cell r="E8" t="str">
            <v>C</v>
          </cell>
          <cell r="F8">
            <v>85000</v>
          </cell>
        </row>
        <row r="9">
          <cell r="A9" t="str">
            <v>DP0011002</v>
          </cell>
          <cell r="B9" t="str">
            <v>TP</v>
          </cell>
          <cell r="C9" t="str">
            <v>ATM Trunk Processor OC-12c (ATP-OC12)</v>
          </cell>
          <cell r="D9">
            <v>3053.38</v>
          </cell>
          <cell r="E9" t="str">
            <v>C</v>
          </cell>
          <cell r="F9">
            <v>22000</v>
          </cell>
        </row>
        <row r="10">
          <cell r="A10" t="str">
            <v>DP0011003</v>
          </cell>
          <cell r="B10" t="str">
            <v>SSP</v>
          </cell>
          <cell r="C10" t="str">
            <v>System Services Processor (SSP) with 128 MB memory</v>
          </cell>
          <cell r="D10">
            <v>2706.95</v>
          </cell>
          <cell r="E10" t="str">
            <v>C</v>
          </cell>
          <cell r="F10">
            <v>30000</v>
          </cell>
        </row>
        <row r="11">
          <cell r="A11" t="str">
            <v>DP0011004</v>
          </cell>
          <cell r="B11" t="str">
            <v>SSP</v>
          </cell>
          <cell r="C11" t="str">
            <v>System Services Processor (SSP) with 256 MB memory</v>
          </cell>
          <cell r="D11">
            <v>3033.53</v>
          </cell>
          <cell r="E11" t="str">
            <v>C</v>
          </cell>
          <cell r="F11">
            <v>34000</v>
          </cell>
        </row>
        <row r="12">
          <cell r="A12" t="str">
            <v>DP0011005</v>
          </cell>
          <cell r="B12" t="str">
            <v>IFP</v>
          </cell>
          <cell r="C12" t="str">
            <v>Internet Forwarding Processor (IFP) with RSP</v>
          </cell>
          <cell r="D12">
            <v>3851.27</v>
          </cell>
          <cell r="E12" t="str">
            <v>C</v>
          </cell>
          <cell r="F12">
            <v>34000</v>
          </cell>
        </row>
        <row r="13">
          <cell r="A13" t="str">
            <v>DP0011006</v>
          </cell>
          <cell r="C13" t="str">
            <v>System Services Processor 128 to 256 MB Upgrade</v>
          </cell>
          <cell r="D13">
            <v>531.49</v>
          </cell>
          <cell r="F13">
            <v>6000</v>
          </cell>
        </row>
        <row r="14">
          <cell r="A14" t="str">
            <v>DP0011007</v>
          </cell>
          <cell r="B14" t="str">
            <v>AI</v>
          </cell>
          <cell r="C14" t="str">
            <v>2 x OC-3/STM-1 APS Access Interface (SM-IR)</v>
          </cell>
          <cell r="D14">
            <v>2214.08</v>
          </cell>
          <cell r="E14" t="str">
            <v>C</v>
          </cell>
          <cell r="F14">
            <v>9000</v>
          </cell>
        </row>
        <row r="15">
          <cell r="A15" t="str">
            <v>DP0011008</v>
          </cell>
          <cell r="B15" t="str">
            <v>AI</v>
          </cell>
          <cell r="C15" t="str">
            <v>2 x OC-3/STM-1 APS Access Interface (MM)</v>
          </cell>
          <cell r="D15">
            <v>1554.47</v>
          </cell>
          <cell r="E15" t="str">
            <v>C</v>
          </cell>
          <cell r="F15">
            <v>7000</v>
          </cell>
        </row>
        <row r="16">
          <cell r="A16" t="str">
            <v>DP0011009</v>
          </cell>
          <cell r="B16" t="str">
            <v>SSPI</v>
          </cell>
          <cell r="C16" t="str">
            <v>SSP-E (Ethernet) Interface Card</v>
          </cell>
          <cell r="D16">
            <v>259</v>
          </cell>
          <cell r="E16" t="str">
            <v>C</v>
          </cell>
          <cell r="F16">
            <v>2500</v>
          </cell>
        </row>
        <row r="17">
          <cell r="A17" t="str">
            <v>DP0011010</v>
          </cell>
          <cell r="B17" t="str">
            <v>SSPI</v>
          </cell>
          <cell r="C17" t="str">
            <v>SSP-C (Console) Interface Card</v>
          </cell>
          <cell r="D17">
            <v>249</v>
          </cell>
          <cell r="E17" t="str">
            <v>C</v>
          </cell>
          <cell r="F17">
            <v>1500</v>
          </cell>
        </row>
        <row r="18">
          <cell r="A18" t="str">
            <v>DP0011011</v>
          </cell>
          <cell r="B18" t="str">
            <v>SSPI</v>
          </cell>
          <cell r="C18" t="str">
            <v>SSP-C (Console) Interface Card w/ on-board Stratum 3</v>
          </cell>
          <cell r="D18">
            <v>879.46</v>
          </cell>
          <cell r="E18" t="str">
            <v>C</v>
          </cell>
          <cell r="F18">
            <v>1800</v>
          </cell>
        </row>
        <row r="19">
          <cell r="A19" t="str">
            <v>DP0011012</v>
          </cell>
          <cell r="B19" t="str">
            <v>SSPI</v>
          </cell>
          <cell r="C19" t="str">
            <v>SSP-E (Ethernet) Interface Card w/ on-board Stratum 3</v>
          </cell>
          <cell r="D19">
            <v>892.84</v>
          </cell>
          <cell r="E19" t="str">
            <v>C</v>
          </cell>
          <cell r="F19">
            <v>3000</v>
          </cell>
        </row>
        <row r="20">
          <cell r="A20" t="str">
            <v>DP0011013</v>
          </cell>
          <cell r="B20" t="str">
            <v>TI</v>
          </cell>
          <cell r="C20" t="str">
            <v>1xOC-12c/STM-4 Trunk Interface (SM-IR)</v>
          </cell>
          <cell r="D20">
            <v>836.76</v>
          </cell>
          <cell r="E20" t="str">
            <v>C</v>
          </cell>
          <cell r="F20">
            <v>11000</v>
          </cell>
        </row>
        <row r="21">
          <cell r="A21" t="str">
            <v>DP0011014</v>
          </cell>
          <cell r="B21" t="str">
            <v>TI</v>
          </cell>
          <cell r="C21" t="str">
            <v>1xOC-12c/STM-4 Trunk Interface (MM)</v>
          </cell>
          <cell r="D21">
            <v>697.54</v>
          </cell>
          <cell r="E21" t="str">
            <v>C</v>
          </cell>
          <cell r="F21">
            <v>9000</v>
          </cell>
        </row>
        <row r="22">
          <cell r="A22" t="str">
            <v>DP0011015</v>
          </cell>
          <cell r="C22" t="str">
            <v>AC Power Supply (Original Chassis)</v>
          </cell>
          <cell r="D22">
            <v>846.73</v>
          </cell>
          <cell r="E22" t="str">
            <v>C</v>
          </cell>
          <cell r="F22">
            <v>2000</v>
          </cell>
        </row>
        <row r="23">
          <cell r="A23" t="str">
            <v>DP0011016</v>
          </cell>
          <cell r="B23" t="str">
            <v>AI</v>
          </cell>
          <cell r="C23" t="str">
            <v>6xT3 (Hex T3) Channelized Access Interface</v>
          </cell>
          <cell r="D23">
            <v>754</v>
          </cell>
          <cell r="E23" t="str">
            <v>C</v>
          </cell>
          <cell r="F23">
            <v>7000</v>
          </cell>
        </row>
        <row r="24">
          <cell r="A24" t="str">
            <v>DP0011017</v>
          </cell>
          <cell r="C24" t="str">
            <v>Versalar 15000 12 Slot Spare Chassis with mid-plane/fan board</v>
          </cell>
          <cell r="D24">
            <v>4108.53</v>
          </cell>
          <cell r="F24">
            <v>14000</v>
          </cell>
        </row>
        <row r="25">
          <cell r="A25" t="str">
            <v>DP0011018</v>
          </cell>
          <cell r="C25" t="str">
            <v>DC Power Supply (Original Chassis)</v>
          </cell>
          <cell r="D25">
            <v>728.23</v>
          </cell>
          <cell r="E25" t="str">
            <v>C</v>
          </cell>
          <cell r="F25">
            <v>1000</v>
          </cell>
        </row>
        <row r="26">
          <cell r="A26" t="str">
            <v>DP0011019</v>
          </cell>
          <cell r="C26" t="str">
            <v>Versalar 15000 Cooling Module Spare</v>
          </cell>
          <cell r="D26">
            <v>419.45</v>
          </cell>
          <cell r="E26" t="str">
            <v>E</v>
          </cell>
          <cell r="F26">
            <v>1000</v>
          </cell>
        </row>
        <row r="27">
          <cell r="A27" t="str">
            <v>DP0011020</v>
          </cell>
          <cell r="C27" t="str">
            <v>Versalar 15000 Air Flow Module for Processor Slot</v>
          </cell>
          <cell r="D27">
            <v>0</v>
          </cell>
          <cell r="E27" t="str">
            <v>E</v>
          </cell>
          <cell r="F27">
            <v>0</v>
          </cell>
        </row>
        <row r="28">
          <cell r="A28" t="str">
            <v>DP0011021</v>
          </cell>
          <cell r="C28" t="str">
            <v>Versalar 15000 Air Flow Module for Interface Slot</v>
          </cell>
          <cell r="D28">
            <v>0</v>
          </cell>
          <cell r="E28" t="str">
            <v>E</v>
          </cell>
          <cell r="F28">
            <v>0</v>
          </cell>
        </row>
        <row r="29">
          <cell r="A29" t="str">
            <v>DP0011022</v>
          </cell>
          <cell r="C29" t="str">
            <v>Versalre 15000 23" Rack Mount Kit</v>
          </cell>
          <cell r="D29">
            <v>51</v>
          </cell>
          <cell r="E29" t="str">
            <v>E</v>
          </cell>
          <cell r="F29">
            <v>75</v>
          </cell>
        </row>
        <row r="30">
          <cell r="A30" t="str">
            <v>DP0011023</v>
          </cell>
          <cell r="C30" t="str">
            <v>Versalar 15000 Bezel Kit</v>
          </cell>
          <cell r="D30">
            <v>158.94999999999999</v>
          </cell>
          <cell r="E30" t="str">
            <v>E</v>
          </cell>
          <cell r="F30">
            <v>300</v>
          </cell>
        </row>
        <row r="31">
          <cell r="A31" t="str">
            <v>DP0011024</v>
          </cell>
          <cell r="C31" t="str">
            <v>Versalar 15000 AC Input Module</v>
          </cell>
          <cell r="D31">
            <v>166.1</v>
          </cell>
          <cell r="E31" t="str">
            <v>E</v>
          </cell>
          <cell r="F31">
            <v>200</v>
          </cell>
        </row>
        <row r="32">
          <cell r="A32" t="str">
            <v>DP0011025</v>
          </cell>
          <cell r="C32" t="str">
            <v>Versalar 15000 Power Supply Blank Converter</v>
          </cell>
          <cell r="D32">
            <v>0</v>
          </cell>
          <cell r="E32" t="str">
            <v>E</v>
          </cell>
          <cell r="F32">
            <v>0</v>
          </cell>
        </row>
        <row r="33">
          <cell r="A33" t="str">
            <v>DP0011026</v>
          </cell>
          <cell r="C33" t="str">
            <v>Versalar 15000 DC Input Module</v>
          </cell>
          <cell r="D33">
            <v>340.25</v>
          </cell>
          <cell r="E33" t="str">
            <v>E</v>
          </cell>
          <cell r="F33">
            <v>400</v>
          </cell>
        </row>
        <row r="34">
          <cell r="A34" t="str">
            <v>DP0011027</v>
          </cell>
        </row>
        <row r="35">
          <cell r="A35" t="str">
            <v>DP0011028</v>
          </cell>
          <cell r="B35" t="str">
            <v>AI</v>
          </cell>
          <cell r="C35" t="str">
            <v>Verslar 15000 Access Redundancy Module (ARM)</v>
          </cell>
          <cell r="D35">
            <v>394</v>
          </cell>
          <cell r="E35" t="str">
            <v>C</v>
          </cell>
          <cell r="F35">
            <v>500</v>
          </cell>
        </row>
        <row r="36">
          <cell r="A36" t="str">
            <v>DP0011029</v>
          </cell>
          <cell r="C36" t="str">
            <v>Versalar 15000 Cable Management Bracket</v>
          </cell>
          <cell r="D36">
            <v>15</v>
          </cell>
          <cell r="E36" t="str">
            <v>E</v>
          </cell>
          <cell r="F36">
            <v>50</v>
          </cell>
        </row>
        <row r="37">
          <cell r="A37" t="str">
            <v>DP0011030</v>
          </cell>
          <cell r="B37" t="str">
            <v>AP</v>
          </cell>
          <cell r="C37" t="str">
            <v>Clear DS3 Access Processor (CAP-DS3)</v>
          </cell>
          <cell r="D37">
            <v>7559</v>
          </cell>
          <cell r="E37" t="str">
            <v>C</v>
          </cell>
          <cell r="F37">
            <v>55000</v>
          </cell>
        </row>
        <row r="38">
          <cell r="A38" t="str">
            <v>DP0011031</v>
          </cell>
          <cell r="B38" t="str">
            <v>AP</v>
          </cell>
          <cell r="C38" t="str">
            <v>M13 / Clear DS3 Access Processor (CAP-M13/DS3)</v>
          </cell>
          <cell r="D38">
            <v>10072</v>
          </cell>
          <cell r="E38" t="str">
            <v>C</v>
          </cell>
          <cell r="F38">
            <v>98995</v>
          </cell>
        </row>
        <row r="39">
          <cell r="A39" t="str">
            <v>DP0011032</v>
          </cell>
          <cell r="B39" t="str">
            <v>AP</v>
          </cell>
          <cell r="C39" t="str">
            <v>ATM Access Processor (AAP)</v>
          </cell>
          <cell r="D39">
            <v>3345</v>
          </cell>
          <cell r="E39" t="str">
            <v>C</v>
          </cell>
          <cell r="F39">
            <v>22000</v>
          </cell>
        </row>
        <row r="40">
          <cell r="A40" t="str">
            <v>DP0011033</v>
          </cell>
          <cell r="B40" t="str">
            <v>TI</v>
          </cell>
          <cell r="C40" t="str">
            <v>4xOC-3/STM-1 Trunk Interface (SM-IR)</v>
          </cell>
          <cell r="D40">
            <v>1732</v>
          </cell>
          <cell r="E40" t="str">
            <v>C</v>
          </cell>
          <cell r="F40">
            <v>11000</v>
          </cell>
        </row>
        <row r="41">
          <cell r="A41" t="str">
            <v>DP0011034</v>
          </cell>
          <cell r="B41" t="str">
            <v>TI</v>
          </cell>
          <cell r="C41" t="str">
            <v>4xOC-3/STM-1 Trunk Interface (MM)</v>
          </cell>
          <cell r="D41">
            <v>854</v>
          </cell>
          <cell r="E41" t="str">
            <v>C</v>
          </cell>
          <cell r="F41">
            <v>9000</v>
          </cell>
        </row>
        <row r="42">
          <cell r="A42" t="str">
            <v>DP0011035</v>
          </cell>
          <cell r="B42" t="str">
            <v>TP</v>
          </cell>
          <cell r="C42" t="str">
            <v>Ehternet Trunk Processor (ETP)</v>
          </cell>
          <cell r="D42">
            <v>2019</v>
          </cell>
          <cell r="E42" t="str">
            <v>C</v>
          </cell>
          <cell r="F42">
            <v>11000</v>
          </cell>
        </row>
        <row r="43">
          <cell r="A43" t="str">
            <v>DP0011036</v>
          </cell>
          <cell r="B43" t="str">
            <v>TI</v>
          </cell>
          <cell r="C43" t="str">
            <v>4x100 Base-TX Ethernet Interface (100MB-TX)</v>
          </cell>
          <cell r="D43">
            <v>970</v>
          </cell>
          <cell r="E43" t="str">
            <v>C</v>
          </cell>
          <cell r="F43">
            <v>5000</v>
          </cell>
        </row>
        <row r="44">
          <cell r="A44" t="str">
            <v>DP0011037</v>
          </cell>
          <cell r="B44" t="str">
            <v>TI</v>
          </cell>
          <cell r="C44" t="str">
            <v>4x100 Base-FX Ethernet Interface (100MB-FX)</v>
          </cell>
          <cell r="D44">
            <v>1115</v>
          </cell>
          <cell r="E44" t="str">
            <v>C</v>
          </cell>
          <cell r="F44">
            <v>7000</v>
          </cell>
        </row>
        <row r="45">
          <cell r="A45" t="str">
            <v>DP0011038</v>
          </cell>
          <cell r="B45" t="str">
            <v>TI</v>
          </cell>
          <cell r="C45" t="str">
            <v xml:space="preserve">1x1000 Base-SX Ethernet Interface </v>
          </cell>
          <cell r="D45">
            <v>556</v>
          </cell>
          <cell r="E45" t="str">
            <v>C</v>
          </cell>
          <cell r="F45">
            <v>10000</v>
          </cell>
        </row>
        <row r="46">
          <cell r="A46" t="str">
            <v>DP0011039</v>
          </cell>
          <cell r="B46" t="str">
            <v>TI</v>
          </cell>
          <cell r="C46" t="str">
            <v xml:space="preserve">1x1000 Base-LX Ethernet Interface </v>
          </cell>
          <cell r="D46">
            <v>681</v>
          </cell>
          <cell r="E46" t="str">
            <v>C</v>
          </cell>
          <cell r="F46">
            <v>13000</v>
          </cell>
        </row>
        <row r="47">
          <cell r="A47" t="str">
            <v>DP0011040</v>
          </cell>
          <cell r="B47" t="str">
            <v>TP</v>
          </cell>
          <cell r="C47" t="str">
            <v>Packet over SONET Trunk Processor</v>
          </cell>
          <cell r="D47">
            <v>4255</v>
          </cell>
          <cell r="E47" t="str">
            <v>C</v>
          </cell>
          <cell r="F47">
            <v>22000</v>
          </cell>
        </row>
        <row r="48">
          <cell r="A48" t="str">
            <v>DP0011041</v>
          </cell>
        </row>
        <row r="49">
          <cell r="A49" t="str">
            <v>DP0011042</v>
          </cell>
        </row>
        <row r="50">
          <cell r="A50" t="str">
            <v>DP0011043</v>
          </cell>
        </row>
        <row r="51">
          <cell r="A51" t="str">
            <v>DP0011044</v>
          </cell>
          <cell r="B51" t="str">
            <v>TI</v>
          </cell>
          <cell r="C51" t="str">
            <v>1xOC-12/STM-4 PTP Trunk Interface (SM-IR)</v>
          </cell>
          <cell r="D51">
            <v>828</v>
          </cell>
          <cell r="E51" t="str">
            <v>C</v>
          </cell>
          <cell r="F51">
            <v>11000</v>
          </cell>
        </row>
        <row r="52">
          <cell r="A52" t="str">
            <v>DP0011045</v>
          </cell>
          <cell r="B52" t="str">
            <v>AI</v>
          </cell>
          <cell r="C52" t="str">
            <v>2xOC3/SDH AAP Access Interface w/ APS (SM-IR)</v>
          </cell>
          <cell r="D52">
            <v>784</v>
          </cell>
          <cell r="E52" t="str">
            <v>C</v>
          </cell>
          <cell r="F52">
            <v>9000</v>
          </cell>
        </row>
        <row r="53">
          <cell r="A53" t="str">
            <v>DP0011046</v>
          </cell>
          <cell r="B53" t="str">
            <v>AI</v>
          </cell>
          <cell r="C53" t="str">
            <v>2xOC3/SDH AAP Access Interface w/ APS (MM)</v>
          </cell>
          <cell r="D53">
            <v>745</v>
          </cell>
          <cell r="E53" t="str">
            <v>C</v>
          </cell>
          <cell r="F53">
            <v>7000</v>
          </cell>
        </row>
        <row r="54">
          <cell r="A54" t="str">
            <v>DP0011047</v>
          </cell>
          <cell r="B54" t="str">
            <v>AP</v>
          </cell>
          <cell r="C54" t="str">
            <v>Channelized Access Processor (E1, DS0) For Intl (ECAP)</v>
          </cell>
          <cell r="D54">
            <v>7620</v>
          </cell>
          <cell r="E54" t="str">
            <v>C</v>
          </cell>
          <cell r="F54">
            <v>50000</v>
          </cell>
        </row>
        <row r="55">
          <cell r="A55" t="str">
            <v>DP0011048</v>
          </cell>
          <cell r="B55" t="str">
            <v>AP</v>
          </cell>
          <cell r="C55" t="str">
            <v>Sub-rate DS3 Access Processor</v>
          </cell>
          <cell r="D55">
            <v>8854</v>
          </cell>
          <cell r="E55" t="str">
            <v>C</v>
          </cell>
          <cell r="F55">
            <v>40000</v>
          </cell>
        </row>
        <row r="56">
          <cell r="A56" t="str">
            <v>DP0011049</v>
          </cell>
          <cell r="B56" t="str">
            <v>AI</v>
          </cell>
          <cell r="C56" t="str">
            <v>1xOC-12 SDS3 Access Interface W/ APS (SM-IR)</v>
          </cell>
          <cell r="D56">
            <v>1091</v>
          </cell>
          <cell r="E56" t="str">
            <v>C</v>
          </cell>
          <cell r="F56">
            <v>15000</v>
          </cell>
        </row>
        <row r="57">
          <cell r="A57" t="str">
            <v>DP0011050</v>
          </cell>
          <cell r="B57" t="str">
            <v>AI</v>
          </cell>
          <cell r="C57" t="str">
            <v>1xSTM-1 ECAP Access Interface W/ MSP (SM-IR)</v>
          </cell>
          <cell r="D57">
            <v>1008</v>
          </cell>
          <cell r="E57" t="str">
            <v>C</v>
          </cell>
          <cell r="F57">
            <v>7000</v>
          </cell>
        </row>
        <row r="58">
          <cell r="A58" t="str">
            <v>DP0011051</v>
          </cell>
          <cell r="B58" t="str">
            <v>AI</v>
          </cell>
          <cell r="C58" t="str">
            <v>1xSTM-1 ECAP Access Interface W/ MSP (MM)</v>
          </cell>
          <cell r="D58">
            <v>751</v>
          </cell>
          <cell r="E58" t="str">
            <v>C</v>
          </cell>
          <cell r="F58">
            <v>5000</v>
          </cell>
        </row>
        <row r="59">
          <cell r="A59" t="str">
            <v>DP0011052</v>
          </cell>
          <cell r="B59" t="str">
            <v>AI</v>
          </cell>
          <cell r="C59" t="str">
            <v>1xOC-12 SDS3 Access Interface W/ APS (MM)</v>
          </cell>
          <cell r="D59">
            <v>1186</v>
          </cell>
          <cell r="E59" t="str">
            <v>C</v>
          </cell>
          <cell r="F59">
            <v>13000</v>
          </cell>
        </row>
        <row r="60">
          <cell r="A60" t="str">
            <v>DP0011053</v>
          </cell>
          <cell r="C60" t="str">
            <v>V15K AC Power Rack w/ one AC power supply</v>
          </cell>
          <cell r="D60">
            <v>1200</v>
          </cell>
          <cell r="F60">
            <v>19995</v>
          </cell>
        </row>
        <row r="61">
          <cell r="A61" t="str">
            <v>DP0011054</v>
          </cell>
          <cell r="C61" t="str">
            <v>DC Power Supply</v>
          </cell>
          <cell r="F61">
            <v>1000</v>
          </cell>
        </row>
        <row r="62">
          <cell r="A62" t="str">
            <v>DP0011055</v>
          </cell>
          <cell r="C62" t="str">
            <v>AC Power Supply</v>
          </cell>
          <cell r="F62">
            <v>2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1">
          <cell r="A1" t="str">
            <v>Order_#</v>
          </cell>
        </row>
      </sheetData>
      <sheetData sheetId="153">
        <row r="1">
          <cell r="A1" t="str">
            <v>Order_#</v>
          </cell>
        </row>
      </sheetData>
      <sheetData sheetId="154">
        <row r="1">
          <cell r="A1" t="str">
            <v>Order_#</v>
          </cell>
        </row>
      </sheetData>
      <sheetData sheetId="155">
        <row r="1">
          <cell r="A1" t="str">
            <v>Order_#</v>
          </cell>
        </row>
      </sheetData>
      <sheetData sheetId="156">
        <row r="1">
          <cell r="A1" t="str">
            <v>Order_#</v>
          </cell>
        </row>
      </sheetData>
      <sheetData sheetId="157">
        <row r="1">
          <cell r="A1" t="str">
            <v>Order_#</v>
          </cell>
        </row>
      </sheetData>
      <sheetData sheetId="158">
        <row r="1">
          <cell r="A1" t="str">
            <v>Order_#</v>
          </cell>
        </row>
      </sheetData>
      <sheetData sheetId="159">
        <row r="1">
          <cell r="A1" t="str">
            <v>Order_#</v>
          </cell>
        </row>
      </sheetData>
      <sheetData sheetId="160">
        <row r="1">
          <cell r="A1" t="str">
            <v>Order_#</v>
          </cell>
        </row>
      </sheetData>
      <sheetData sheetId="161">
        <row r="1">
          <cell r="A1" t="str">
            <v>Order_#</v>
          </cell>
        </row>
      </sheetData>
      <sheetData sheetId="162">
        <row r="1">
          <cell r="A1" t="str">
            <v>Order_#</v>
          </cell>
        </row>
      </sheetData>
      <sheetData sheetId="163">
        <row r="1">
          <cell r="A1" t="str">
            <v>Order_#</v>
          </cell>
        </row>
      </sheetData>
      <sheetData sheetId="164">
        <row r="1">
          <cell r="A1" t="str">
            <v>Order_#</v>
          </cell>
        </row>
      </sheetData>
      <sheetData sheetId="165">
        <row r="1">
          <cell r="A1" t="str">
            <v>Order_#</v>
          </cell>
        </row>
      </sheetData>
      <sheetData sheetId="166">
        <row r="1">
          <cell r="A1" t="str">
            <v>Order_#</v>
          </cell>
        </row>
      </sheetData>
      <sheetData sheetId="167">
        <row r="1">
          <cell r="A1" t="str">
            <v>Order_#</v>
          </cell>
        </row>
      </sheetData>
      <sheetData sheetId="168">
        <row r="1">
          <cell r="A1" t="str">
            <v>Order_#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B_new"/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LIST1233"/>
      <sheetName val="Format"/>
      <sheetName val="WK"/>
      <sheetName val="MFW-EAST"/>
      <sheetName val="MFW-WEST"/>
      <sheetName val="MFW-NORTH"/>
      <sheetName val="MFW-SOUTH"/>
      <sheetName val="HHC"/>
      <sheetName val="ORAL"/>
      <sheetName val="PFW"/>
      <sheetName val="HAIR"/>
      <sheetName val="PW"/>
      <sheetName val="SKIN"/>
      <sheetName val="Guideline"/>
      <sheetName val="Brand"/>
      <sheetName val=".csv)SAP4HJBGAB7JVF95V0VYN6M5W2"/>
      <sheetName val="C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1233"/>
      <sheetName val="Menu"/>
      <sheetName val="BS"/>
      <sheetName val="PL"/>
      <sheetName val="BSUSD"/>
      <sheetName val="PLUSD"/>
      <sheetName val="BSR$"/>
      <sheetName val="PLR$"/>
      <sheetName val="TR$"/>
      <sheetName val="Adjust"/>
      <sheetName val="Exchange"/>
      <sheetName val="WDF TB"/>
      <sheetName val="Check"/>
      <sheetName val="Acc"/>
      <sheetName val="De-para"/>
      <sheetName val="Config"/>
      <sheetName val="Imp1"/>
      <sheetName val="Imp1a"/>
      <sheetName val="Imp2"/>
      <sheetName val="Imp6"/>
      <sheetName val="CDB_new"/>
      <sheetName val="PB New"/>
      <sheetName val="Check Clearing"/>
      <sheetName val="WTB"/>
      <sheetName val="Consolidated"/>
      <sheetName val="Remarks"/>
      <sheetName val="Paramete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unk Matrix-DL"/>
      <sheetName val="Outgoing"/>
      <sheetName val="Incoming"/>
      <sheetName val="Delhi-PM"/>
      <sheetName val="Other Codes"/>
      <sheetName val="POI_MASTER_1"/>
      <sheetName val="Input"/>
      <sheetName val="Component Pricing, Costs"/>
      <sheetName val="Labour &amp; Plant"/>
      <sheetName val="Masters"/>
      <sheetName val="Trunk_Matrix-DL"/>
      <sheetName val="Other_Codes"/>
      <sheetName val="Component_Pricing,_Costs"/>
      <sheetName val="Sheet2"/>
      <sheetName val="Page 1A - Proposal Strategy "/>
      <sheetName val="Performance Report"/>
      <sheetName val="p&amp;l1298"/>
      <sheetName val="Other assumptions"/>
      <sheetName val="database-NO"/>
      <sheetName val="Edge_Multiservice"/>
      <sheetName val="Page_1A_-_Proposal_Strategy_"/>
      <sheetName val="Performance_Report"/>
      <sheetName val="Other_assumptions"/>
      <sheetName val="Factor_Sheet"/>
      <sheetName val="Eqpmnt Plng"/>
      <sheetName val="Cost assmpts"/>
      <sheetName val="Assumptions"/>
      <sheetName val="discounts"/>
      <sheetName val="Working"/>
      <sheetName val="Title Page"/>
      <sheetName val="IUC North Delhi"/>
      <sheetName val="Consolidated"/>
      <sheetName val="RCC,Ret. Wall"/>
      <sheetName val="Sheet3"/>
      <sheetName val="MIS"/>
      <sheetName val="DLC lookups"/>
      <sheetName val="P &amp; L"/>
      <sheetName val="BP_1.1"/>
      <sheetName val="Setup2"/>
      <sheetName val="Formulae"/>
      <sheetName val="Trunk_Matrix-DL1"/>
      <sheetName val="Other_Codes1"/>
      <sheetName val="Component_Pricing,_Costs1"/>
      <sheetName val="Page_1A_-_Proposal_Strategy_1"/>
      <sheetName val="Performance_Report1"/>
      <sheetName val="Other_assumptions1"/>
      <sheetName val="Eqpmnt_Plng"/>
      <sheetName val="Cost_assmpts"/>
      <sheetName val="OIL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LOM_MOD"/>
      <sheetName val="Trunk_Matrix-DL2"/>
      <sheetName val="Other_Codes2"/>
      <sheetName val="Component_Pricing,_Costs2"/>
      <sheetName val="Other_assumptions2"/>
      <sheetName val="Page_1A_-_Proposal_Strategy_2"/>
      <sheetName val="Performance_Report2"/>
      <sheetName val="Eqpmnt_Plng1"/>
      <sheetName val="Cost_assmpts1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Trial-Sub"/>
      <sheetName val="LS"/>
      <sheetName val="Inter connect Revenue"/>
      <sheetName val="currency (2)"/>
      <sheetName val="CRITERIA1"/>
      <sheetName val="Ref"/>
      <sheetName val="Lac"/>
      <sheetName val="Notes"/>
      <sheetName val="Pg.1 Marketing Info"/>
      <sheetName val="PL-AC-REF "/>
      <sheetName val="Inc-Dec in stk"/>
      <sheetName val="LedMast"/>
      <sheetName val="Ins Erection"/>
      <sheetName val="L.Q"/>
      <sheetName val="Inventory"/>
      <sheetName val="L.L Rates"/>
      <sheetName val="VC_WKG"/>
      <sheetName val="Income"/>
      <sheetName val="EPS"/>
      <sheetName val="2007-08"/>
      <sheetName val="Basic Assumptions"/>
      <sheetName val="FILWrap"/>
      <sheetName val="Opinion"/>
      <sheetName val="MainMenu"/>
      <sheetName val="redstone BoQ"/>
      <sheetName val="Trunk_Matrix-DL3"/>
      <sheetName val="Other_Codes3"/>
      <sheetName val="Component_Pricing,_Costs3"/>
      <sheetName val="Other_assumptions3"/>
      <sheetName val="Page_1A_-_Proposal_Strategy_3"/>
      <sheetName val="Performance_Report3"/>
      <sheetName val="Eqpmnt_Plng2"/>
      <sheetName val="Cost_assmpts2"/>
      <sheetName val="HAWAII_REGION1"/>
      <sheetName val="TOTAL_WAIKOLOA1"/>
      <sheetName val="HIA_FAC1"/>
      <sheetName val="WAIKIKI_GALLERIA1"/>
      <sheetName val="TOTAL_HHV1"/>
      <sheetName val="TOTAL_HIA1"/>
      <sheetName val="TOTAL_WHALERS1"/>
      <sheetName val="DLC_lookups"/>
      <sheetName val="currency_(2)"/>
      <sheetName val="IUC_North_Delhi"/>
      <sheetName val="Operating Statistics"/>
      <sheetName val="schedules"/>
      <sheetName val="Unlicensed Network Model"/>
      <sheetName val="PriceSyn"/>
      <sheetName val="Price"/>
      <sheetName val="DMS_Configurator"/>
      <sheetName val="P&amp;L,BS"/>
      <sheetName val="Trunk_Matrix-DL4"/>
      <sheetName val="Other_Codes4"/>
      <sheetName val="Component_Pricing,_Costs4"/>
      <sheetName val="Page_1A_-_Proposal_Strategy_4"/>
      <sheetName val="Performance_Report4"/>
      <sheetName val="Other_assumptions4"/>
      <sheetName val="Eqpmnt_Plng3"/>
      <sheetName val="Cost_assmpts3"/>
      <sheetName val="HAWAII_REGION2"/>
      <sheetName val="TOTAL_WAIKOLOA2"/>
      <sheetName val="HIA_FAC2"/>
      <sheetName val="WAIKIKI_GALLERIA2"/>
      <sheetName val="TOTAL_HHV2"/>
      <sheetName val="TOTAL_HIA2"/>
      <sheetName val="TOTAL_WHALERS2"/>
      <sheetName val="DLC_lookups1"/>
      <sheetName val="currency_(2)1"/>
      <sheetName val="IUC_North_Delhi1"/>
      <sheetName val="Inter_connect_Revenue"/>
      <sheetName val="Trunk_Matrix-DL5"/>
      <sheetName val="Other_Codes5"/>
      <sheetName val="Component_Pricing,_Costs5"/>
      <sheetName val="Page_1A_-_Proposal_Strategy_5"/>
      <sheetName val="Performance_Report5"/>
      <sheetName val="Other_assumptions5"/>
      <sheetName val="Eqpmnt_Plng4"/>
      <sheetName val="Cost_assmpts4"/>
      <sheetName val="HAWAII_REGION3"/>
      <sheetName val="TOTAL_WAIKOLOA3"/>
      <sheetName val="HIA_FAC3"/>
      <sheetName val="WAIKIKI_GALLERIA3"/>
      <sheetName val="TOTAL_HHV3"/>
      <sheetName val="TOTAL_HIA3"/>
      <sheetName val="TOTAL_WHALERS3"/>
      <sheetName val="DLC_lookups2"/>
      <sheetName val="currency_(2)2"/>
      <sheetName val="IUC_North_Delhi2"/>
      <sheetName val="Inter_connect_Revenue1"/>
      <sheetName val="redstone_BoQ"/>
      <sheetName val="estimate"/>
      <sheetName val="Fill this out first..."/>
      <sheetName val="PRSH"/>
      <sheetName val="RA-markate"/>
      <sheetName val="costing"/>
      <sheetName val="Intaccrual"/>
      <sheetName val="OH"/>
      <sheetName val="Rev - H Segment"/>
      <sheetName val="PBC_Rev_Input"/>
      <sheetName val="Model Pricing"/>
      <sheetName val="Trunk_Matrix-DL6"/>
      <sheetName val="Other_Codes6"/>
      <sheetName val="Component_Pricing,_Costs6"/>
      <sheetName val="Page_1A_-_Proposal_Strategy_6"/>
      <sheetName val="Performance_Report6"/>
      <sheetName val="Other_assumptions6"/>
      <sheetName val="Eqpmnt_Plng5"/>
      <sheetName val="Cost_assmpts5"/>
      <sheetName val="HAWAII_REGION4"/>
      <sheetName val="TOTAL_WAIKOLOA4"/>
      <sheetName val="HIA_FAC4"/>
      <sheetName val="WAIKIKI_GALLERIA4"/>
      <sheetName val="TOTAL_HHV4"/>
      <sheetName val="TOTAL_HIA4"/>
      <sheetName val="TOTAL_WHALERS4"/>
      <sheetName val="DLC_lookups3"/>
      <sheetName val="IUC_North_Delhi3"/>
      <sheetName val="currency_(2)3"/>
      <sheetName val="Inter_connect_Revenue2"/>
      <sheetName val="redstone_BoQ1"/>
      <sheetName val="P_&amp;_L"/>
      <sheetName val="RCC,Ret__Wall"/>
      <sheetName val="BP_1_1"/>
      <sheetName val="Operating_Statistics"/>
      <sheetName val="Unlicensed_Network_Model"/>
      <sheetName val="Preside"/>
      <sheetName val="Inc.St.-Link"/>
      <sheetName val="Results"/>
      <sheetName val="PLGroupings"/>
      <sheetName val="Fill this out first___"/>
      <sheetName val="Field Values"/>
      <sheetName val="Labor abs-NMR"/>
      <sheetName val="Labour productivity"/>
      <sheetName val="cap gains"/>
      <sheetName val="BS"/>
      <sheetName val="pack pnl-99"/>
      <sheetName val="feb march dump"/>
      <sheetName val="#REF!"/>
      <sheetName val="1 INPUT"/>
      <sheetName val="Funding&amp;Dilution"/>
      <sheetName val="Footing"/>
      <sheetName val="CDB_new"/>
      <sheetName val="SUMMARY_BALANCE"/>
      <sheetName val="part_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7">
          <cell r="A57">
            <v>0.15</v>
          </cell>
          <cell r="B57">
            <v>40</v>
          </cell>
          <cell r="C57">
            <v>0.1</v>
          </cell>
          <cell r="D57">
            <v>0.15</v>
          </cell>
        </row>
        <row r="58">
          <cell r="A58">
            <v>0.2</v>
          </cell>
          <cell r="B58">
            <v>30</v>
          </cell>
          <cell r="C58">
            <v>0.1</v>
          </cell>
          <cell r="D58">
            <v>0.2</v>
          </cell>
        </row>
        <row r="59">
          <cell r="A59">
            <v>0.25</v>
          </cell>
          <cell r="B59">
            <v>24</v>
          </cell>
          <cell r="C59">
            <v>0.1</v>
          </cell>
          <cell r="D59">
            <v>0.25</v>
          </cell>
        </row>
        <row r="60">
          <cell r="A60">
            <v>0.3</v>
          </cell>
          <cell r="B60">
            <v>20</v>
          </cell>
          <cell r="C60">
            <v>0.1</v>
          </cell>
          <cell r="D60">
            <v>0.3</v>
          </cell>
        </row>
        <row r="61">
          <cell r="A61">
            <v>0.35</v>
          </cell>
          <cell r="B61">
            <v>17.100000000000001</v>
          </cell>
          <cell r="C61">
            <v>0.1</v>
          </cell>
          <cell r="D61">
            <v>0.35087719298245612</v>
          </cell>
        </row>
        <row r="62">
          <cell r="A62">
            <v>0.4</v>
          </cell>
          <cell r="B62">
            <v>15</v>
          </cell>
          <cell r="C62">
            <v>0.1</v>
          </cell>
          <cell r="D62">
            <v>0.4</v>
          </cell>
        </row>
        <row r="63">
          <cell r="A63">
            <v>0.45</v>
          </cell>
          <cell r="B63">
            <v>13.3</v>
          </cell>
          <cell r="C63">
            <v>0.1</v>
          </cell>
          <cell r="D63">
            <v>0.45112781954887216</v>
          </cell>
        </row>
        <row r="64">
          <cell r="A64">
            <v>0.5</v>
          </cell>
          <cell r="B64">
            <v>12</v>
          </cell>
          <cell r="C64">
            <v>0.1</v>
          </cell>
          <cell r="D64">
            <v>0.5</v>
          </cell>
        </row>
        <row r="65">
          <cell r="A65">
            <v>0.6</v>
          </cell>
          <cell r="B65">
            <v>10</v>
          </cell>
          <cell r="C65">
            <v>0.1</v>
          </cell>
          <cell r="D65">
            <v>0.6</v>
          </cell>
        </row>
        <row r="66">
          <cell r="A66">
            <v>0.7</v>
          </cell>
          <cell r="B66">
            <v>8.5</v>
          </cell>
          <cell r="C66">
            <v>0.1</v>
          </cell>
          <cell r="D66">
            <v>0.70588235294117652</v>
          </cell>
        </row>
        <row r="67">
          <cell r="A67">
            <v>0.75</v>
          </cell>
          <cell r="B67">
            <v>8</v>
          </cell>
          <cell r="C67">
            <v>0.1</v>
          </cell>
          <cell r="D67">
            <v>0.75</v>
          </cell>
        </row>
        <row r="68">
          <cell r="A68">
            <v>0.85</v>
          </cell>
          <cell r="B68">
            <v>7</v>
          </cell>
          <cell r="C68">
            <v>0.1</v>
          </cell>
          <cell r="D68">
            <v>0.8571428571428571</v>
          </cell>
        </row>
        <row r="69">
          <cell r="A69">
            <v>0.95</v>
          </cell>
          <cell r="B69">
            <v>6.3</v>
          </cell>
          <cell r="C69">
            <v>0.1</v>
          </cell>
          <cell r="D69">
            <v>0.95238095238095244</v>
          </cell>
        </row>
        <row r="70">
          <cell r="A70">
            <v>1</v>
          </cell>
          <cell r="B70">
            <v>6</v>
          </cell>
          <cell r="C70">
            <v>0.1</v>
          </cell>
          <cell r="D70">
            <v>1</v>
          </cell>
        </row>
        <row r="71">
          <cell r="A71">
            <v>1.05</v>
          </cell>
          <cell r="B71">
            <v>5.7</v>
          </cell>
          <cell r="C71">
            <v>0.1</v>
          </cell>
          <cell r="D71">
            <v>1.0526315789473684</v>
          </cell>
        </row>
        <row r="72">
          <cell r="A72">
            <v>1.1499999999999999</v>
          </cell>
          <cell r="B72">
            <v>5.2</v>
          </cell>
          <cell r="C72">
            <v>0.1</v>
          </cell>
          <cell r="D72">
            <v>1.1538461538461537</v>
          </cell>
        </row>
        <row r="73">
          <cell r="A73">
            <v>1.2</v>
          </cell>
          <cell r="B73">
            <v>5</v>
          </cell>
          <cell r="C73">
            <v>0.1</v>
          </cell>
          <cell r="D73">
            <v>1.2</v>
          </cell>
        </row>
        <row r="74">
          <cell r="A74">
            <v>1.25</v>
          </cell>
          <cell r="B74">
            <v>4.8</v>
          </cell>
          <cell r="C74">
            <v>0.1</v>
          </cell>
          <cell r="D74">
            <v>1.25</v>
          </cell>
        </row>
        <row r="75">
          <cell r="A75">
            <v>1.4</v>
          </cell>
          <cell r="B75">
            <v>4.2</v>
          </cell>
          <cell r="C75">
            <v>0.1</v>
          </cell>
          <cell r="D75">
            <v>1.4285714285714286</v>
          </cell>
        </row>
        <row r="76">
          <cell r="A76">
            <v>1.45</v>
          </cell>
          <cell r="B76">
            <v>4.0999999999999996</v>
          </cell>
          <cell r="C76">
            <v>0.1</v>
          </cell>
          <cell r="D76">
            <v>1.4634146341463417</v>
          </cell>
        </row>
        <row r="77">
          <cell r="A77">
            <v>1.5</v>
          </cell>
          <cell r="B77">
            <v>4</v>
          </cell>
          <cell r="C77">
            <v>0.1</v>
          </cell>
          <cell r="D77">
            <v>1.5</v>
          </cell>
        </row>
        <row r="78">
          <cell r="A78">
            <v>1.6</v>
          </cell>
          <cell r="B78">
            <v>3.7</v>
          </cell>
          <cell r="C78">
            <v>0.1</v>
          </cell>
          <cell r="D78">
            <v>1.6216216216216215</v>
          </cell>
        </row>
        <row r="79">
          <cell r="A79">
            <v>1.75</v>
          </cell>
          <cell r="B79">
            <v>3.4</v>
          </cell>
          <cell r="C79">
            <v>0.1</v>
          </cell>
          <cell r="D79">
            <v>1.7647058823529411</v>
          </cell>
        </row>
        <row r="80">
          <cell r="A80">
            <v>2</v>
          </cell>
          <cell r="B80">
            <v>3</v>
          </cell>
          <cell r="C80">
            <v>0.1</v>
          </cell>
          <cell r="D80">
            <v>2</v>
          </cell>
        </row>
        <row r="81">
          <cell r="A81">
            <v>2.4500000000000002</v>
          </cell>
          <cell r="B81">
            <v>2.4</v>
          </cell>
          <cell r="C81">
            <v>0.1</v>
          </cell>
          <cell r="D81">
            <v>2.5</v>
          </cell>
        </row>
        <row r="82">
          <cell r="A82">
            <v>2.5</v>
          </cell>
          <cell r="B82">
            <v>2.4</v>
          </cell>
          <cell r="C82">
            <v>0.1</v>
          </cell>
          <cell r="D82">
            <v>2.5</v>
          </cell>
        </row>
        <row r="83">
          <cell r="A83">
            <v>2.75</v>
          </cell>
          <cell r="B83">
            <v>2.1</v>
          </cell>
          <cell r="C83">
            <v>0.1</v>
          </cell>
          <cell r="D83">
            <v>2.8571428571428572</v>
          </cell>
        </row>
        <row r="84">
          <cell r="A84">
            <v>2.85</v>
          </cell>
          <cell r="B84">
            <v>2</v>
          </cell>
          <cell r="C84">
            <v>0.1</v>
          </cell>
          <cell r="D84">
            <v>3</v>
          </cell>
        </row>
        <row r="85">
          <cell r="A85">
            <v>3.1</v>
          </cell>
          <cell r="B85">
            <v>1.9</v>
          </cell>
          <cell r="C85">
            <v>0.1</v>
          </cell>
          <cell r="D85">
            <v>3.1578947368421053</v>
          </cell>
        </row>
        <row r="86">
          <cell r="A86">
            <v>3.6</v>
          </cell>
          <cell r="B86">
            <v>1.65</v>
          </cell>
          <cell r="C86">
            <v>0.1</v>
          </cell>
          <cell r="D86">
            <v>3.6363636363636367</v>
          </cell>
        </row>
        <row r="87">
          <cell r="A87">
            <v>6</v>
          </cell>
          <cell r="B87">
            <v>60</v>
          </cell>
          <cell r="C87">
            <v>6</v>
          </cell>
          <cell r="D87">
            <v>6</v>
          </cell>
        </row>
        <row r="88">
          <cell r="A88">
            <v>9</v>
          </cell>
          <cell r="B88">
            <v>60</v>
          </cell>
          <cell r="C88">
            <v>9</v>
          </cell>
          <cell r="D88">
            <v>9</v>
          </cell>
        </row>
        <row r="89">
          <cell r="A89">
            <v>14</v>
          </cell>
          <cell r="B89">
            <v>60</v>
          </cell>
          <cell r="C89">
            <v>14</v>
          </cell>
          <cell r="D89">
            <v>14</v>
          </cell>
        </row>
        <row r="90">
          <cell r="A90">
            <v>15.68</v>
          </cell>
          <cell r="B90">
            <v>4.5</v>
          </cell>
          <cell r="C90">
            <v>1.2</v>
          </cell>
          <cell r="D90">
            <v>16</v>
          </cell>
        </row>
        <row r="91">
          <cell r="A91">
            <v>18.5</v>
          </cell>
          <cell r="B91">
            <v>3.8</v>
          </cell>
          <cell r="C91">
            <v>1.2</v>
          </cell>
          <cell r="D91">
            <v>18.947368421052634</v>
          </cell>
        </row>
        <row r="92">
          <cell r="A92">
            <v>5.5</v>
          </cell>
          <cell r="B92">
            <v>1.0900000000000001</v>
          </cell>
          <cell r="C92">
            <v>0.1</v>
          </cell>
          <cell r="D92">
            <v>5.50458715596330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Instructions"/>
      <sheetName val="Glossary"/>
      <sheetName val="BusinessFoundation"/>
      <sheetName val="PlanDataSheet"/>
      <sheetName val="CDB_new"/>
      <sheetName val="hmax_2"/>
      <sheetName val="Remarks"/>
      <sheetName val="Med Reimb."/>
      <sheetName val="LIST1233"/>
      <sheetName val="P&amp;L Trend Jun - Dec 06"/>
      <sheetName val="cap ga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_MOF"/>
      <sheetName val="PM_DT_DTEX_AIRTEX"/>
      <sheetName val="Estimates"/>
      <sheetName val="Draw-down"/>
      <sheetName val="Assmptn_existing"/>
      <sheetName val="DT_DTEX_AIRTEX_operations"/>
      <sheetName val="CMa- Company"/>
      <sheetName val="cashflow"/>
      <sheetName val="TAX"/>
      <sheetName val="WCassess"/>
      <sheetName val="IDBI"/>
      <sheetName val="Deprectn_IT"/>
      <sheetName val="INT_Existing"/>
      <sheetName val="Int_DT"/>
      <sheetName val="Int_FDY34TONS"/>
      <sheetName val="INT_OTHERS"/>
      <sheetName val="RATIOS "/>
      <sheetName val="DSCR_Elcee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  <sheetName val="bs"/>
    </sheetNames>
    <sheetDataSet>
      <sheetData sheetId="0">
        <row r="9">
          <cell r="J9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J9">
            <v>0</v>
          </cell>
        </row>
      </sheetData>
      <sheetData sheetId="21">
        <row r="9">
          <cell r="J9">
            <v>0</v>
          </cell>
        </row>
        <row r="16">
          <cell r="J16">
            <v>10000</v>
          </cell>
        </row>
        <row r="23">
          <cell r="K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nda&amp;Bicholim  action plan "/>
      <sheetName val="SUMMARY"/>
      <sheetName val="Balance Sheet"/>
      <sheetName val="Book1"/>
      <sheetName val="#REF"/>
      <sheetName val="netmatl."/>
      <sheetName val="corp"/>
      <sheetName val="B0_111350"/>
      <sheetName val="EDETNOV"/>
      <sheetName val="cvbu"/>
      <sheetName val="qty"/>
      <sheetName val="CVBUH2MONTHLY"/>
      <sheetName val="finalised"/>
      <sheetName val="Transportation"/>
      <sheetName val="change fdy"/>
      <sheetName val="MISforgeforging"/>
      <sheetName val="501frgmar"/>
      <sheetName val="FDY_PWR"/>
      <sheetName val="Dforgings"/>
      <sheetName val="IND9899"/>
      <sheetName val="Sheet1"/>
      <sheetName val="Sheet2"/>
      <sheetName val="Sheet3"/>
      <sheetName val="PRDMAR96"/>
      <sheetName val="RECON"/>
      <sheetName val="PCD_Matl"/>
      <sheetName val="PTP_Matrix"/>
      <sheetName val="FDY-MONTHLY"/>
      <sheetName val="divn-wise-PL (UPTO NOV'01)"/>
      <sheetName val="CUMMNOV"/>
      <sheetName val="Nov-01"/>
      <sheetName val="july02mis"/>
      <sheetName val="All"/>
      <sheetName val="201consfdymar"/>
      <sheetName val="CMA_SampleDesign"/>
      <sheetName val="spares timing"/>
      <sheetName val="sepass value"/>
      <sheetName val="new price list"/>
      <sheetName val="Conveyance"/>
      <sheetName val="5"/>
      <sheetName val="Sheet1 (2)"/>
      <sheetName val="F-4"/>
      <sheetName val="PL SCH"/>
      <sheetName val="Tax Calc (old)"/>
      <sheetName val="XREF"/>
      <sheetName val="Schedule"/>
      <sheetName val="work done"/>
      <sheetName val="master"/>
      <sheetName val="Format"/>
      <sheetName val="masop"/>
      <sheetName val="date modif"/>
      <sheetName val="Receivables Ageing Sheet"/>
      <sheetName val="pcbu"/>
      <sheetName val="t.o"/>
      <sheetName val="Sheet1_MIS"/>
      <sheetName val="exports"/>
      <sheetName val="Nonvehicle"/>
      <sheetName val="CVBUYR"/>
      <sheetName val="sch_list (2)"/>
      <sheetName val="improvements"/>
      <sheetName val="YR0102"/>
      <sheetName val="revaug"/>
      <sheetName val="mktexp"/>
      <sheetName val=" t.o."/>
      <sheetName val="volapr-dec"/>
      <sheetName val="volapr_feb"/>
      <sheetName val="Index"/>
      <sheetName val="Assm"/>
      <sheetName val="Old Data"/>
      <sheetName val="main"/>
      <sheetName val="mnth"/>
      <sheetName val="Stks"/>
      <sheetName val="CMVR"/>
      <sheetName val="Input"/>
      <sheetName val="TO"/>
      <sheetName val="erc"/>
      <sheetName val="exp"/>
      <sheetName val="dm1"/>
      <sheetName val="dm"/>
      <sheetName val="woe"/>
      <sheetName val="Sal0304"/>
      <sheetName val="men"/>
      <sheetName val="sal summ"/>
      <sheetName val="dep war"/>
      <sheetName val="trsfrcst"/>
      <sheetName val="IV"/>
      <sheetName val="TrCost"/>
      <sheetName val="Cost_Redn"/>
      <sheetName val="manual &amp; comp inv list"/>
      <sheetName val="119"/>
      <sheetName val="PTP-Normal"/>
      <sheetName val="Truck-1"/>
      <sheetName val=""/>
      <sheetName val="Summa"/>
      <sheetName val="bobudget"/>
      <sheetName val="Rates"/>
      <sheetName val="U-4_Investments &amp; FD"/>
      <sheetName val="PROC CHARGE"/>
      <sheetName val="Revised Estimate"/>
      <sheetName val="Proformacost"/>
      <sheetName val="Errors_130303"/>
      <sheetName val="Ref"/>
      <sheetName val="업무분장 "/>
      <sheetName val="공통"/>
      <sheetName val="AC 196100 "/>
      <sheetName val="AC 196000 "/>
      <sheetName val="Monthwise P&amp;L"/>
      <sheetName val="PO"/>
      <sheetName val="#RIF"/>
      <sheetName val="부서코드표"/>
      <sheetName val="RENDFIN"/>
      <sheetName val="TO1_DETT"/>
      <sheetName val="CALEND"/>
      <sheetName val="Annexure 1"/>
      <sheetName val="Punto"/>
      <sheetName val="Panda"/>
      <sheetName val="판매46"/>
      <sheetName val="제조부문배부"/>
      <sheetName val="netmatl_"/>
      <sheetName val="t_o"/>
      <sheetName val="sch_list_(2)"/>
      <sheetName val="_t_o_"/>
      <sheetName val="Old_Data"/>
      <sheetName val="sal_summ"/>
      <sheetName val="dep_war"/>
      <sheetName val="change_fdy"/>
      <sheetName val="업무분장_"/>
      <sheetName val="AC_196100_"/>
      <sheetName val="AC_196000_"/>
      <sheetName val="Monthwise_P&amp;L"/>
      <sheetName val="Annexure_1"/>
      <sheetName val="Roaming"/>
      <sheetName val="Operating Lease"/>
      <sheetName val="netmatl_1"/>
      <sheetName val="t_o1"/>
      <sheetName val="sch_list_(2)1"/>
      <sheetName val="_t_o_1"/>
      <sheetName val="Old_Data1"/>
      <sheetName val="sal_summ1"/>
      <sheetName val="dep_war1"/>
      <sheetName val="change_fdy1"/>
      <sheetName val="업무분장_1"/>
      <sheetName val="AC_196100_1"/>
      <sheetName val="AC_196000_1"/>
      <sheetName val="Monthwise_P&amp;L1"/>
      <sheetName val="Annexure_11"/>
      <sheetName val="Sch5TO10"/>
      <sheetName val="LL Lookups"/>
      <sheetName val="BS Groupings"/>
      <sheetName val="PL Groupings"/>
      <sheetName val="Setup"/>
      <sheetName val="Finance IT &amp; Pro (2)"/>
      <sheetName val="CON"/>
      <sheetName val="CARE(Q1)"/>
      <sheetName val="Computation 04-05"/>
      <sheetName val="on register &amp; chargeable"/>
      <sheetName val="not included on register"/>
      <sheetName val="on register but not charged"/>
      <sheetName val="Sorted (2)"/>
      <sheetName val="Key Stats"/>
      <sheetName val="Income Statemen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****00"/>
      <sheetName val="ENGG_VAL"/>
      <sheetName val="ADD_WAVG"/>
      <sheetName val="VAL31MAR-ALL"/>
      <sheetName val="MPS_PACKING"/>
      <sheetName val="LOCAL FAR TIL JUL10 (2)"/>
      <sheetName val="DF"/>
      <sheetName val="BS (2)"/>
      <sheetName val="P&amp;L (2)"/>
      <sheetName val="FTT_TW_Q2"/>
      <sheetName val="FTT_TW_Q2(Spin)"/>
      <sheetName val="DEC-MEMO"/>
      <sheetName val="Scope of supply"/>
      <sheetName val="Dep"/>
      <sheetName val="BS Schdl- 1 &amp; 2"/>
      <sheetName val="CRITERIA1"/>
      <sheetName val="Makro1"/>
      <sheetName val="laroux"/>
      <sheetName val="XXXXXXXXXXXXX"/>
      <sheetName val="XXXXXX"/>
      <sheetName val="WORKINGS"/>
      <sheetName val="ANNEXURE 5 c"/>
      <sheetName val="21 (i)(B)(b)"/>
      <sheetName val="remittance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௔按਱ဵ_x0000_"/>
      <sheetName val="Retirals"/>
      <sheetName val="provision for new Salary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Planning Materiality Mar 06"/>
      <sheetName val="Sales"/>
      <sheetName val="CN Detail"/>
      <sheetName val="k"/>
      <sheetName val="l"/>
      <sheetName val="o"/>
      <sheetName val="MODEL"/>
      <sheetName val="Sheet4"/>
      <sheetName val="Initial"/>
      <sheetName val="Precalculation"/>
      <sheetName val="Cabinet details"/>
      <sheetName val="TDS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5"/>
      <sheetName val="receipt Reg_Nov08"/>
      <sheetName val="Price Nego(Summary) (2)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BS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S2"/>
      <sheetName val="A7"/>
      <sheetName val="A2-1"/>
      <sheetName val="A2-2"/>
      <sheetName val="A2-3"/>
      <sheetName val="A4-1-2"/>
      <sheetName val="W"/>
      <sheetName val="III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Other Info"/>
      <sheetName val="gen ledger data"/>
      <sheetName val="Capex &amp; Opex"/>
      <sheetName val="Interconnect"/>
      <sheetName val="CF"/>
      <sheetName val="Emp"/>
      <sheetName val="Form No. 3CD"/>
      <sheetName val="Fixed Assets-Last year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TDS Entries Apr to Sept"/>
      <sheetName val="1-11%20MOI.xls_x0000__x0000__x0016__x0000__x0000__x000d__x0000__x000c__x0000_ň_x0000__x0002__x0000_Ӥ"/>
      <sheetName val="BS Schdl-3-Fixed Assets"/>
      <sheetName val="April'00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Sheet2 (3)"/>
      <sheetName val="Sheet2 (2)"/>
      <sheetName val="TDS_Deposit"/>
      <sheetName val="MISC"/>
      <sheetName val="CASHFLOWS"/>
      <sheetName val="Add to FA"/>
      <sheetName val="[book1.xls][book1.xls]_x0000_Database"/>
      <sheetName val="[book1.xls][book1.xls]Database:"/>
      <sheetName val="____00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list - do not delete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Annexuture"/>
      <sheetName val="R1040"/>
      <sheetName val="base de dados"/>
      <sheetName val="[book1.xls][book1.xls][book1.xl"/>
      <sheetName val="Details BS"/>
      <sheetName val="Details PL"/>
      <sheetName val="RM Consumption Schedule 11"/>
      <sheetName val="TB 01-05-03"/>
      <sheetName val="prod_upto_july_fin"/>
      <sheetName val="PAYROLL MAY09"/>
      <sheetName val="DOM"/>
      <sheetName val="Layout"/>
      <sheetName val="팣Bo"/>
      <sheetName val="ntered are not the same.  Pleas"/>
      <sheetName val="CBU"/>
      <sheetName val="HBU"/>
      <sheetName val="Erlang and Infra"/>
      <sheetName val="GSM"/>
      <sheetName val="Network Summary"/>
      <sheetName val="Prices"/>
      <sheetName val="Calc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1-OBJ98 "/>
      <sheetName val="VISION 2000"/>
      <sheetName val="MKT PO-2011"/>
      <sheetName val="ONOFF-BUD (ROC)"/>
      <sheetName val="TMSPF-Dump"/>
      <sheetName val="Dashboard"/>
      <sheetName val="Proclarity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Wavelength selection"/>
      <sheetName val="Depreciation"/>
      <sheetName val="Anil IT_2013-14"/>
      <sheetName val="품의서"/>
      <sheetName val="Macro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차수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DATA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Details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YTD (2)"/>
      <sheetName val="March "/>
      <sheetName val="Copper Stock"/>
      <sheetName val="Presentation"/>
      <sheetName val="Debtors reco with GL"/>
      <sheetName val="LA_VARI"/>
      <sheetName val="Reference Sheet"/>
      <sheetName val="BREAK EVEN-2000 (2)"/>
      <sheetName val="CONTRN BY DISTRICT"/>
      <sheetName val="OTHER PAYABLES"/>
      <sheetName val="DIRECT COST - SALES QTY"/>
      <sheetName val="FIN SUM"/>
      <sheetName val="SALES ANALYSIS  BY PRODUCT"/>
      <sheetName val="Page 5"/>
      <sheetName val="04"/>
      <sheetName val="09"/>
      <sheetName val="10"/>
      <sheetName val="Europe"/>
      <sheetName val="US"/>
      <sheetName val="DIV Y"/>
      <sheetName val="Admin"/>
      <sheetName val="FS ing"/>
      <sheetName val="Extra 2"/>
      <sheetName val="TB_ HSG"/>
      <sheetName val="TB"/>
      <sheetName val="FS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Master Assumption Page"/>
      <sheetName val="Kelley 15-15 Assumptions"/>
      <sheetName val="CCP"/>
      <sheetName val="P &amp;L"/>
      <sheetName val="Balance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COMICRO"/>
      <sheetName val="_x0000__x0000__x0000__x0004__x0000_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I101 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hase2 f.a.DEC (2)"/>
      <sheetName val="Phase2 movementDEC"/>
      <sheetName val="Q101"/>
      <sheetName val="A771"/>
      <sheetName val="A801 "/>
      <sheetName val="A401"/>
      <sheetName val="U301"/>
      <sheetName val="U201"/>
      <sheetName val="U501"/>
      <sheetName val="A1000"/>
      <sheetName val="pa-mtly"/>
      <sheetName val="Schedules"/>
      <sheetName val="Cons PL"/>
      <sheetName val="PAP"/>
      <sheetName val="SPR"/>
      <sheetName val="Facility"/>
      <sheetName val="deb"/>
      <sheetName val="Keyratios"/>
      <sheetName val="P L"/>
      <sheetName val="Cntrl Sheet"/>
      <sheetName val="NFF"/>
      <sheetName val="MISBS"/>
      <sheetName val="BOD PL NEW"/>
      <sheetName val="Intang"/>
      <sheetName val="Mkt Qoutes"/>
      <sheetName val="PM2"/>
      <sheetName val="Variables"/>
      <sheetName val="Finance IT _ Pro _2_"/>
      <sheetName val="EEFC Account"/>
      <sheetName val="FA"/>
      <sheetName val="Monthly Revenue"/>
      <sheetName val="Profit and Loss"/>
      <sheetName val="PL-yearly"/>
      <sheetName val="Sheet1汇总表"/>
      <sheetName val="S&amp;M Dept"/>
      <sheetName val="Annex-modvat-Jun03 (2)"/>
      <sheetName val="Annex-modvat-Jun03"/>
      <sheetName val="Cliams-recov-others"/>
      <sheetName val="Adv IT-Jun 03F"/>
      <sheetName val="IGE"/>
      <sheetName val="IBC"/>
      <sheetName val="GEIOC"/>
      <sheetName val="GE CAPITAL"/>
      <sheetName val="Pune addition"/>
      <sheetName val="coa_ramco_168"/>
      <sheetName val="OpMod-Old"/>
      <sheetName val="Reconciliation"/>
      <sheetName val="Links"/>
      <sheetName val="Lead"/>
      <sheetName val="MetaData"/>
      <sheetName val="BS Rec Control Sheet"/>
      <sheetName val="New May"/>
      <sheetName val="sum"/>
      <sheetName val="Data Sheet 1"/>
      <sheetName val="RPT 11-VOLUME BY BRANDS"/>
      <sheetName val="Dividend Working"/>
      <sheetName val="Shweta"/>
      <sheetName val="INDEPENDENT"/>
      <sheetName val="Germany"/>
      <sheetName val="Ireland"/>
      <sheetName val="Netherlands"/>
      <sheetName val="The Buffer"/>
      <sheetName val="DCF Fader1"/>
      <sheetName val="BCL-EKN (3)"/>
      <sheetName val="BCL- Citibank Rs. 900 Mn"/>
      <sheetName val="Card nos."/>
      <sheetName val="Support"/>
      <sheetName val="Final Planning Cost"/>
      <sheetName val="VC_CR"/>
      <sheetName val="AW-T"/>
      <sheetName val="WSD"/>
      <sheetName val="SOC-M"/>
      <sheetName val="TOC-M"/>
      <sheetName val="AB-C"/>
      <sheetName val="HC-T"/>
      <sheetName val="차체"/>
      <sheetName val="Workout_Don't delete"/>
      <sheetName val="Volume "/>
      <sheetName val="C-Development"/>
      <sheetName val="G-Development"/>
      <sheetName val="H-Development"/>
      <sheetName val="J-Development"/>
      <sheetName val="Details_BS"/>
      <sheetName val="Details_PL"/>
      <sheetName val="Sales_Summary"/>
      <sheetName val="RM_Consumption_Schedule_11"/>
      <sheetName val="TB_01-05-03"/>
      <sheetName val="PM &amp; TE"/>
      <sheetName val="1441023-0-9xxx"/>
      <sheetName val="1441013-0-9xxx"/>
      <sheetName val="1441013"/>
      <sheetName val="1420199"/>
      <sheetName val="1441023"/>
      <sheetName val="1430204 (2)"/>
      <sheetName val="1430205 (2)"/>
      <sheetName val="1430301 (2)"/>
      <sheetName val="1130101"/>
      <sheetName val="1130104"/>
      <sheetName val="1340104 A"/>
      <sheetName val="1141131"/>
      <sheetName val="1340541"/>
      <sheetName val="1360503 a"/>
      <sheetName val="1360602"/>
      <sheetName val="1360604"/>
      <sheetName val="1430517"/>
      <sheetName val="1430801 (2)"/>
      <sheetName val="1430802 (2)"/>
      <sheetName val="1430806 (2)"/>
      <sheetName val="1430809 (2)"/>
      <sheetName val="1430810 (2)"/>
      <sheetName val="1430813 "/>
      <sheetName val="1430820"/>
      <sheetName val="1430821 (2)"/>
      <sheetName val="1430829 (2)"/>
      <sheetName val="1430830 (2)"/>
      <sheetName val="1430831"/>
      <sheetName val="1430835 (2)"/>
      <sheetName val="1430836 (2)"/>
      <sheetName val="1430838 (2)"/>
      <sheetName val="1430840 (2)"/>
      <sheetName val="1431601"/>
      <sheetName val="1431602"/>
      <sheetName val="1431603"/>
      <sheetName val="1431604"/>
      <sheetName val="1431612 (2)"/>
      <sheetName val="1440201 (2)"/>
      <sheetName val="1440202 (2)"/>
      <sheetName val="1440207 (2)"/>
      <sheetName val="1440208 (2)"/>
      <sheetName val="1440214 (2)"/>
      <sheetName val="1440217 (2)"/>
      <sheetName val="1470101 (2)"/>
      <sheetName val="1620501"/>
      <sheetName val="1620502"/>
      <sheetName val="1113236 "/>
      <sheetName val="1113237 "/>
      <sheetName val="1113246 "/>
      <sheetName val="1113247 "/>
      <sheetName val="1113256 "/>
      <sheetName val="1113257 "/>
      <sheetName val="1113281 "/>
      <sheetName val="1113282 "/>
      <sheetName val="1110136"/>
      <sheetName val="1110146"/>
      <sheetName val="1110156"/>
      <sheetName val="1110181"/>
      <sheetName val="1110182"/>
      <sheetName val="1110183"/>
      <sheetName val="1112782"/>
      <sheetName val="1112787"/>
      <sheetName val="1112586"/>
      <sheetName val="1112888"/>
      <sheetName val="1113236"/>
      <sheetName val="1112883"/>
      <sheetName val="1112757"/>
      <sheetName val="1310211"/>
      <sheetName val="1310243"/>
      <sheetName val="1320301"/>
      <sheetName val="1310206"/>
      <sheetName val="1330402"/>
      <sheetName val="1330714"/>
      <sheetName val="1330721"/>
      <sheetName val="1340103"/>
      <sheetName val="1340109"/>
      <sheetName val="1340159"/>
      <sheetName val="1340167"/>
      <sheetName val="1340168"/>
      <sheetName val="1340172"/>
      <sheetName val="1340699"/>
      <sheetName val="1350101"/>
      <sheetName val="1360606"/>
      <sheetName val="1420165-0-9xxx"/>
      <sheetName val="1420165-0-1027"/>
      <sheetName val="1420165-0-1034"/>
      <sheetName val="1428208"/>
      <sheetName val="1430318"/>
      <sheetName val="1430531"/>
      <sheetName val="1350109"/>
      <sheetName val="1441007"/>
      <sheetName val="1441010"/>
      <sheetName val="1441017"/>
      <sheetName val="1441019"/>
      <sheetName val="1441024 "/>
      <sheetName val="1420165 "/>
      <sheetName val="Bank Sort (2)"/>
      <sheetName val="Bank Sort"/>
      <sheetName val="Flat Cost"/>
      <sheetName val="ICICI JSB "/>
      <sheetName val="Int234"/>
      <sheetName val="Cost of Flat"/>
      <sheetName val="Exp Sort"/>
      <sheetName val="Dependencies"/>
      <sheetName val="3-4PL"/>
      <sheetName val="7Misc"/>
      <sheetName val="Front"/>
      <sheetName val="1-2BS"/>
      <sheetName val="Std data"/>
      <sheetName val="ACCOUNTS"/>
      <sheetName val="WPS99"/>
      <sheetName val="6Exp"/>
      <sheetName val="WBN"/>
      <sheetName val="Segment"/>
      <sheetName val="BS &amp; P&amp;LPETII"/>
      <sheetName val="BS &amp; P&amp;L PETI"/>
      <sheetName val="PET FIBRES LTD."/>
      <sheetName val="Reimbursement"/>
      <sheetName val="Rel Pty"/>
      <sheetName val="Market Num50"/>
      <sheetName val="Market Num75"/>
      <sheetName val="Market Val50"/>
      <sheetName val="Market Val75"/>
      <sheetName val="Exh -20"/>
      <sheetName val="Exh3"/>
      <sheetName val="EAW Final Accounts - 99"/>
      <sheetName val="P&amp;L"/>
      <sheetName val="Mar 07"/>
      <sheetName val="유통망계획"/>
      <sheetName val="1754824"/>
      <sheetName val="1754924"/>
      <sheetName val="1754812"/>
      <sheetName val="1754912"/>
      <sheetName val="1754804"/>
      <sheetName val="ANZOT"/>
      <sheetName val="ANZSS"/>
      <sheetName val="Firmabil"/>
      <sheetName val="Pensionsoversigt"/>
      <sheetName val="Personale stamdata"/>
      <sheetName val="TAX INCOME"/>
      <sheetName val="Clause 21-1 (2)"/>
      <sheetName val="lov-COAct"/>
      <sheetName val="lov-cspl"/>
      <sheetName val="COA- Nov  02"/>
      <sheetName val="Jan 2002"/>
      <sheetName val="Sub group code &amp; Name"/>
      <sheetName val="AN_Input"/>
      <sheetName val="S&amp;M_Dept"/>
      <sheetName val="BS_(2)"/>
      <sheetName val="P&amp;L_(2)"/>
      <sheetName val="Monthly_Revenue"/>
      <sheetName val="Profit_and_Loss"/>
      <sheetName val="Annex-modvat-Jun03_(2)"/>
      <sheetName val="Adv_IT-Jun_03F"/>
      <sheetName val="GE_CAPITAL"/>
      <sheetName val="ANN_9"/>
      <sheetName val="DIR_REMN"/>
      <sheetName val="80IA_(CONT)"/>
      <sheetName val="80_IA"/>
      <sheetName val="Raw_Material-old"/>
      <sheetName val="By_Product"/>
      <sheetName val="80_HHC"/>
      <sheetName val="Pune_addition"/>
      <sheetName val="MKT_PO-2011"/>
      <sheetName val="ONOFF-BUD_(ROC)"/>
      <sheetName val="Finance_IT_&amp;_Pro_(2)"/>
      <sheetName val="BS_Groupings"/>
      <sheetName val="PL_Groupings"/>
      <sheetName val="ANNEXURE_5_c"/>
      <sheetName val="21_(i)(B)(b)"/>
      <sheetName val="GS_Master"/>
      <sheetName val="Summary_model"/>
      <sheetName val="model_by_field"/>
      <sheetName val="Crude_oil"/>
      <sheetName val="Block_A"/>
      <sheetName val="W_Natuna"/>
      <sheetName val="Valuation_(F)"/>
      <sheetName val="Valuation_2"/>
      <sheetName val="Adjusted_data"/>
      <sheetName val="WRLD_EXPN"/>
      <sheetName val="EEFC_Account"/>
      <sheetName val="BS_Rec_Control_Sheet"/>
      <sheetName val="New_May"/>
      <sheetName val="WCOL INDEX"/>
      <sheetName val="WCOL INPUT"/>
      <sheetName val="Expansion needed"/>
      <sheetName val="Erlang B"/>
      <sheetName val="FORM7"/>
      <sheetName val="16-03-2K1"/>
      <sheetName val="Other"/>
      <sheetName val="Garbage Chute"/>
      <sheetName val="CPCـC_x0000__x0000__x0000__x0000__x0000__x0000__x0000__x0000__x0000__x0000__x0000__x0000__x0000__x0000__x0000__x0000__x0000__x0000__x0000__x0000__x0000__x0000__x0000__x0000__x0000__x0000_"/>
      <sheetName val="Material Constant-1A Chart 507"/>
      <sheetName val="[Book1.xls][Book1.xls]d/m/yy_x0000__x0013_["/>
      <sheetName val="3BPA00132-5-3 W plan HVPNL"/>
      <sheetName val="Simulator Detail"/>
      <sheetName val="Net TB"/>
      <sheetName val="Jul 96 Worksheet"/>
      <sheetName val="80G"/>
      <sheetName val="MGT REP"/>
      <sheetName val="14"/>
      <sheetName val="3"/>
      <sheetName val="40"/>
      <sheetName val="RBS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Import"/>
      <sheetName val="Bal Sheet"/>
      <sheetName val="223.582"/>
      <sheetName val="IHP Detailed QA"/>
      <sheetName val="Profit &amp; Loss (2)"/>
      <sheetName val="M-2 Discounted"/>
      <sheetName val="MAINT,QP,COMM"/>
      <sheetName val="SUPPORTING"/>
      <sheetName val="Acquirer Input"/>
      <sheetName val="PE EV charts"/>
      <sheetName val="DLBUR-COST (2)"/>
      <sheetName val="피벗"/>
      <sheetName val="K-15"/>
      <sheetName val="D"/>
      <sheetName val="K16"/>
      <sheetName val="E5-Recoverability review"/>
      <sheetName val="F1-Stock Roll fwd"/>
      <sheetName val="EPS (2)"/>
      <sheetName val="수정사항"/>
      <sheetName val="AFS (2)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L1"/>
      <sheetName val="L1-1"/>
      <sheetName val="Reclassifications"/>
      <sheetName val="Int rea (2)"/>
      <sheetName val="Int rea (4)"/>
      <sheetName val="L7-1"/>
      <sheetName val="RMatValuation"/>
      <sheetName val="B3-1"/>
      <sheetName val="E3.3"/>
      <sheetName val="E3.4"/>
      <sheetName val="L-FL"/>
      <sheetName val="L2"/>
      <sheetName val="L3"/>
      <sheetName val="Royalty"/>
      <sheetName val="credit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C1-2"/>
      <sheetName val="B-ins"/>
      <sheetName val="lease"/>
      <sheetName val="N1.2 (2)"/>
      <sheetName val="BS-YLI"/>
      <sheetName val="BS-ATT"/>
      <sheetName val="BS-YLB"/>
      <sheetName val="BS-YLT"/>
      <sheetName val="A5"/>
      <sheetName val="D2"/>
      <sheetName val="Payroll Summary"/>
      <sheetName val="Insurance"/>
      <sheetName val="B4"/>
      <sheetName val="MFG"/>
      <sheetName val="dpla "/>
      <sheetName val="OP. EXP (2)"/>
      <sheetName val="Cut off - Fac A"/>
      <sheetName val="B4-1"/>
      <sheetName val="B2-4 (2)"/>
      <sheetName val="B6"/>
      <sheetName val="M5"/>
      <sheetName val="D1-2"/>
      <sheetName val="TBCS-PL"/>
      <sheetName val="E-Sales Cut-off"/>
      <sheetName val="E-Purch Cut-off"/>
      <sheetName val="TOC-Sales"/>
      <sheetName val="TOC-Receipts"/>
      <sheetName val="C1-FL"/>
      <sheetName val="C1-AL"/>
      <sheetName val="F1-1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Adjustments"/>
      <sheetName val="D - Loan charges"/>
      <sheetName val="OSM11-01-06"/>
      <sheetName val="TBCS-BS"/>
      <sheetName val="D1"/>
      <sheetName val="D1-1"/>
      <sheetName val="D2-1"/>
      <sheetName val="D3"/>
      <sheetName val="HP"/>
      <sheetName val="D-PAD"/>
      <sheetName val="PT KUTAI P7005 "/>
      <sheetName val="PT KUTAI P705U"/>
      <sheetName val="WTK W7002"/>
      <sheetName val="WTK W7003"/>
      <sheetName val="WTK W7008"/>
      <sheetName val="WTK W708U"/>
      <sheetName val="H1"/>
      <sheetName val="M1.2"/>
      <sheetName val="M2-deposit"/>
      <sheetName val="M3-retentionsum"/>
      <sheetName val="M4-accruals"/>
      <sheetName val="BURGER ACC"/>
      <sheetName val="M6.1-insurance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G2"/>
      <sheetName val="BASIC PRICE TIMES MUSIC "/>
      <sheetName val="with plm (2)"/>
      <sheetName val="INSTRUCTIONS"/>
      <sheetName val="Accounts Payable (11)"/>
      <sheetName val="AP Concentrations"/>
      <sheetName val="FS - BS (2)"/>
      <sheetName val="FS - BS Det (2)"/>
      <sheetName val="FS- IS (2)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wwww"/>
      <sheetName val="OFA YTD (Co4)"/>
      <sheetName val="Input Data"/>
      <sheetName val="Data_Input_SAM"/>
      <sheetName val="Control Sheet"/>
      <sheetName val="sqm_8k"/>
      <sheetName val="12k"/>
      <sheetName val="Hidden"/>
      <sheetName val="9"/>
      <sheetName val="Customize Your Invoice"/>
      <sheetName val="#ADR"/>
      <sheetName val="Security"/>
      <sheetName val="sqm_5k"/>
      <sheetName val="sqm_10k"/>
      <sheetName val="Summary Freehold"/>
      <sheetName val="Summary Propco"/>
      <sheetName val="New Stores by Type"/>
      <sheetName val="Cars"/>
      <sheetName val="BRI Capex 2007"/>
      <sheetName val="BC"/>
      <sheetName val="BC summary"/>
      <sheetName val="BOOK1.XLS"/>
      <sheetName val="Profit&amp;Loss"/>
      <sheetName val="Consolidated Seasonalities"/>
      <sheetName val="Consolidated Bases"/>
      <sheetName val="DLI Bases"/>
      <sheetName val="DLI Seasonalities"/>
      <sheetName val="Net Seasonalities"/>
      <sheetName val="SSPCA Seasonalities"/>
      <sheetName val="Sales Tree (2)"/>
      <sheetName val="Schedules Ref &amp; Ext"/>
      <sheetName val="Definitions"/>
      <sheetName val="Lookup"/>
      <sheetName val="CalcSheet"/>
      <sheetName val="act_r90r0182 (2)"/>
      <sheetName val="Intro"/>
      <sheetName val="_x0000_开孞썝豼쌀疋謈ె䶋忴"/>
      <sheetName val="Cost Sheet PTD_BS"/>
      <sheetName val="?开孞썝豼쌀疋謈ె䶋忴"/>
      <sheetName val="011 Manaccs - GHW.xls?o_x0008_?????8?"/>
      <sheetName val="Cost Sheet_FS"/>
      <sheetName val="011 Manaccs - GHW.xls_x0000_o_x0008__x0000__x0000__x0000__x0000__x0000_8_x0000_"/>
      <sheetName val="UNIT"/>
      <sheetName val="cr"/>
      <sheetName val="sr"/>
      <sheetName val="CAD TRG"/>
      <sheetName val="tblNNSExport23Master"/>
      <sheetName val="이자율"/>
      <sheetName val="C4_월관리(전일누적)"/>
      <sheetName val="월목표"/>
      <sheetName val="인건비"/>
      <sheetName val="live format"/>
      <sheetName val="lookups"/>
      <sheetName val="Team_Query"/>
      <sheetName val="Cust Sat Master"/>
      <sheetName val="opening programme"/>
      <sheetName val="Select"/>
      <sheetName val="CC Summary"/>
      <sheetName val="calc rent"/>
      <sheetName val="BRANDS"/>
      <sheetName val="AtlasParameters"/>
      <sheetName val="OFA_YTD_(Co4)"/>
      <sheetName val="Input_Data"/>
      <sheetName val="Control_Sheet"/>
      <sheetName val="Customize_Your_Invoice"/>
      <sheetName val="Summary_Freehold"/>
      <sheetName val="Summary_Propco"/>
      <sheetName val="New_Stores_by_Type"/>
      <sheetName val="BRI_Capex_2007"/>
      <sheetName val="BC_summary"/>
      <sheetName val="BOOK1_XLS"/>
      <sheetName val="Cash_Flow"/>
      <sheetName val="Sales_Tree_(2)"/>
      <sheetName val="Schedules_Ref_&amp;_Ext"/>
      <sheetName val="Consolidated_Seasonalities"/>
      <sheetName val="Consolidated_Bases"/>
      <sheetName val="DLI_Bases"/>
      <sheetName val="DLI_Seasonalities"/>
      <sheetName val="Net_Seasonalities"/>
      <sheetName val="SSPCA_Seasonalities"/>
      <sheetName val="act_r90r0182_(2)"/>
      <sheetName val="Cost_Sheet_PTD_BS"/>
      <sheetName val="011_Manaccs_-_GHW_xls?o?????8?"/>
      <sheetName val="Cost_Sheet_FS"/>
      <sheetName val="011_Manaccs_-_GHW_xlso8"/>
      <sheetName val="CAD_TRG"/>
      <sheetName val="live_format"/>
      <sheetName val="Cust_Sat_Master"/>
      <sheetName val="opening_programme"/>
      <sheetName val="CC_Summary"/>
      <sheetName val="calc_rent"/>
      <sheetName val="OFA_YTD_(Co4)1"/>
      <sheetName val="Input_Data1"/>
      <sheetName val="Control_Sheet1"/>
      <sheetName val="Customize_Your_Invoice1"/>
      <sheetName val="Summary_Freehold1"/>
      <sheetName val="Summary_Propco1"/>
      <sheetName val="New_Stores_by_Type1"/>
      <sheetName val="BRI_Capex_20071"/>
      <sheetName val="BC_summary1"/>
      <sheetName val="BOOK1_XLS1"/>
      <sheetName val="Cash_Flow1"/>
      <sheetName val="Consolidated_Seasonalities1"/>
      <sheetName val="Consolidated_Bases1"/>
      <sheetName val="DLI_Bases1"/>
      <sheetName val="DLI_Seasonalities1"/>
      <sheetName val="Net_Seasonalities1"/>
      <sheetName val="SSPCA_Seasonalities1"/>
      <sheetName val="Sales_Tree_(2)1"/>
      <sheetName val="Schedules_Ref_&amp;_Ext1"/>
      <sheetName val="Cost_Sheet_PTD_BS1"/>
      <sheetName val="act_r90r0182_(2)1"/>
      <sheetName val="Cost_Sheet_FS1"/>
      <sheetName val="CAD_TRG1"/>
      <sheetName val="live_format1"/>
      <sheetName val="Cust_Sat_Master1"/>
      <sheetName val="opening_programme1"/>
      <sheetName val="CC_Summary1"/>
      <sheetName val="calc_rent1"/>
      <sheetName val="Direct D code"/>
      <sheetName val="D Summary"/>
      <sheetName val="Direct D code (2)"/>
      <sheetName val="Parameters"/>
      <sheetName val="011 Manaccs - GHW.xls"/>
      <sheetName val="StorePivot"/>
      <sheetName val="EXGHS"/>
      <sheetName val="GHS"/>
      <sheetName val="GenericPivot"/>
      <sheetName val="GroupPivot"/>
      <sheetName val="MainData"/>
      <sheetName val="Ratio"/>
      <sheetName val="2001 Total"/>
      <sheetName val="Analysis"/>
      <sheetName val="Attachment - 3(cont.)"/>
      <sheetName val="Attachment 9(contd)"/>
      <sheetName val="Dep Books"/>
      <sheetName val="Dep Month wise"/>
      <sheetName val="Consolidated"/>
      <sheetName val="PDCA 9"/>
      <sheetName val="Data 2003"/>
      <sheetName val="_x0000__x0000_"/>
      <sheetName val="Trennung SRE BDE NEU"/>
      <sheetName val="Clientes"/>
      <sheetName val="Sheet1_x0000_Ҩ⋨【_x0008__x0000__x0007__x0000__x0008__x0000_"/>
      <sheetName val="HYDERABAD J907"/>
      <sheetName val="Comp"/>
      <sheetName val="QA表（Ｂ）概要"/>
      <sheetName val="別紙3-1機能別ﾌﾞﾛｯｸ別原価目標"/>
      <sheetName val="別紙3-2Budget(機能、費目別)"/>
      <sheetName val="ATRUCK"/>
      <sheetName val="TM"/>
      <sheetName val="#REF!"/>
      <sheetName val="??矏????????Ộ믩????_x0005__x000d_Ā_x0009_䑄䵅䅌獮䍩楬湥t??"/>
      <sheetName val="_x0000__x0000_矏_x0000__x0000__x0000__x0000__x0000__x0000__x0000__x0000_Ộ믩_x0000__x0000__x0000__x0000__x0005__x000d_Ā_x0009_䑄䵅䅌獮䍩楬湥t_x0000__x0000_"/>
      <sheetName val="項目定義"/>
      <sheetName val="__矏________Ộ믩_____x0005__x000d_Ā_x0009_䑄䵅䅌獮䍩楬湥t__"/>
      <sheetName val="ACO"/>
      <sheetName val="055"/>
      <sheetName val="200"/>
      <sheetName val="工場Ａ"/>
      <sheetName val="Invoice to Finance"/>
      <sheetName val="Payments-Jul07"/>
      <sheetName val="p-4 (2)"/>
      <sheetName val="Sch 4- (2)"/>
      <sheetName val="Prof"/>
      <sheetName val="liquidated Damages"/>
      <sheetName val="manpowe"/>
      <sheetName val="SSLP"/>
      <sheetName val="SBPFIX"/>
      <sheetName val="MP-CP-SS"/>
      <sheetName val="??矏????????Ộ믩????_x0005__x000d_Ā 䑄䵅䅌獮䍩楬湥t??"/>
      <sheetName val="_x0000__x0000_矏_x0000__x0000__x0000__x0000__x0000__x0000__x0000__x0000_Ộ믩_x0000__x0000__x0000__x0000__x0005__x000d_Ā 䑄䵅䅌獮䍩楬湥t_x0000__x0000_"/>
      <sheetName val="__矏________Ộ믩_____x0005__x000d_Ā 䑄䵅䅌獮䍩楬湥t__"/>
      <sheetName val="P&amp;L February"/>
      <sheetName val="P&amp;L Feb 2001 cumulative"/>
      <sheetName val="Unmatched"/>
      <sheetName val="Matched"/>
      <sheetName val="G2.5 Advance to vendors"/>
      <sheetName val=".dll_x005f_x0000__x005f_x0005__x005f_x0008_Ā_x000"/>
      <sheetName val="e &amp;Support_x005f_x0000__x005f_x0005__x005f_x0019_"/>
      <sheetName val="ttings_purnima_Application Data"/>
      <sheetName val="_I"/>
      <sheetName val="Own Variable"/>
      <sheetName val="ヰ`"/>
      <sheetName val="̃"/>
      <sheetName val=".dll"/>
      <sheetName val="e &amp;Support"/>
      <sheetName val="CPCـC"/>
      <sheetName val="[Book1.xls][Book1.xls]d/m/yy"/>
      <sheetName val="௔按਱ဵ"/>
      <sheetName val="1-11%20MOI.xls"/>
      <sheetName val="其他应收明细"/>
      <sheetName val="货币资金审定表"/>
      <sheetName val="其他货币资金审定表 "/>
      <sheetName val="与对帐单余额核对"/>
      <sheetName val="未达帐项审查-银行已计,单位未计"/>
      <sheetName val="货币资金明细表"/>
      <sheetName val="其他货币资金明细表 "/>
      <sheetName val="应收票据审定表"/>
      <sheetName val="应收票据明细表"/>
      <sheetName val="应收票据清单-Q2"/>
      <sheetName val="久隆应收票据-Q3"/>
      <sheetName val="应收账款审定表"/>
      <sheetName val="坏账准备审定表"/>
      <sheetName val="应收账款明细"/>
      <sheetName val="应收帐龄-REVISED"/>
      <sheetName val="预付账款审定表"/>
      <sheetName val="预付账款明细"/>
      <sheetName val="预付应付重分类帐龄分析"/>
      <sheetName val="其他应收款审定表"/>
      <sheetName val="代付九龙机电安置费明细"/>
      <sheetName val="其他应收-单位帐龄"/>
      <sheetName val="其他应收个人帐龄分析"/>
      <sheetName val="长期投资审定表"/>
      <sheetName val="长期投资明细表"/>
      <sheetName val="固定资产、累计折旧审定表"/>
      <sheetName val="固定资产及累计折旧增减变动表-Q3"/>
      <sheetName val="REVISED"/>
      <sheetName val="REVISED -抽盘"/>
      <sheetName val="在建工程审定表"/>
      <sheetName val="在建工程明细"/>
      <sheetName val="无形资产审定表 "/>
      <sheetName val="借款利息"/>
      <sheetName val="应付工资审定表"/>
      <sheetName val="应付工资 明细表"/>
      <sheetName val="应付工资审查表"/>
      <sheetName val="应付福利费审定表"/>
      <sheetName val="应付福利费"/>
      <sheetName val="应付福利费明细表"/>
      <sheetName val="应付股利审定表"/>
      <sheetName val="应付股利明细"/>
      <sheetName val="其他应付款审定表"/>
      <sheetName val="其他应付款明细"/>
      <sheetName val="各项福利"/>
      <sheetName val="预收账款审定表"/>
      <sheetName val="其他应交款审定表"/>
      <sheetName val="预提费用审定表"/>
      <sheetName val="预提费用明细"/>
      <sheetName val="实收资本审定表"/>
      <sheetName val="资本公积审定表"/>
      <sheetName val="资本公积明细"/>
      <sheetName val="盈余公积审定表"/>
      <sheetName val="盈余公积明细"/>
      <sheetName val="未分配利润审定表"/>
      <sheetName val="管理费用审定表"/>
      <sheetName val="管理费用明细表"/>
      <sheetName val="管理费用-税金 (2)"/>
      <sheetName val="销售费用审定表"/>
      <sheetName val="销售费用明细表"/>
      <sheetName val="财务费用审定表"/>
      <sheetName val="财务费用明细"/>
      <sheetName val="其他业务利润审定表"/>
      <sheetName val="其他业务收支明细"/>
      <sheetName val="营业外收入审定表"/>
      <sheetName val="营业外支出审定表"/>
      <sheetName val="PL-monthly"/>
      <sheetName val="Wacc"/>
      <sheetName val="CF-8&quot;-y2"/>
      <sheetName val="关联方 (3)"/>
      <sheetName val="关联方"/>
      <sheetName val="production cost-pbc"/>
      <sheetName val="mov-pbc"/>
      <sheetName val="mov"/>
      <sheetName val="复核程序表"/>
      <sheetName val="复核声明"/>
      <sheetName val="底稿复核记录"/>
      <sheetName val="底稿目录"/>
      <sheetName val="database"/>
      <sheetName val="预付账款分账龄(其他资产)"/>
      <sheetName val="应收补贴款(其他资产)"/>
      <sheetName val="长期债权投资(GSM)"/>
      <sheetName val="长期股权投资减值准备(GSM)"/>
      <sheetName val="长期债权投资减值准备(GSM)"/>
      <sheetName val="固定资产分类变动(GSM)"/>
      <sheetName val="固定资产使用状态变动(GSM)"/>
      <sheetName val="经营租入固定资产改良(GSM)"/>
      <sheetName val="固定资产分类减值准备(GSM)"/>
      <sheetName val="固定资产使用状态减值准备(GSM)"/>
      <sheetName val="工程物资(GSM)"/>
      <sheetName val="在建工程减值准备(GSM)"/>
      <sheetName val="固定资产清理(GSM)"/>
      <sheetName val="无形资产(GSM)"/>
      <sheetName val="无形资产减值准备(GSM)"/>
      <sheetName val="未确认融资租赁费(GSM)"/>
      <sheetName val="特准储备物资(GSM)"/>
      <sheetName val="待处理财产损益(GSM)"/>
      <sheetName val="短期借款(GSM)"/>
      <sheetName val="应付票据(GSM)"/>
      <sheetName val="应付短期债券(GSM)"/>
      <sheetName val="应付账款分账龄(GSM)"/>
      <sheetName val="应付工程及设备款变动(GSM)"/>
      <sheetName val="预收账款分账龄(GSM)"/>
      <sheetName val="代销商品款(GSM)"/>
      <sheetName val="应付工资及福利费(GSM)"/>
      <sheetName val="应付利息(GSM)"/>
      <sheetName val="应交税金(GSM)"/>
      <sheetName val="其他应交款(GSM)"/>
      <sheetName val="其他应付款分账龄(GSM)"/>
      <sheetName val="预提费用(GSM)"/>
      <sheetName val="待转资产价值(GSM)"/>
      <sheetName val="预计负债(GSM)"/>
      <sheetName val="长期借款(GSM)"/>
      <sheetName val="应付债券(GSM)"/>
      <sheetName val="长期应付款(GSM)"/>
      <sheetName val="专项应付款(GSM)"/>
      <sheetName val="递延税款(GSM)"/>
      <sheetName val="06.12"/>
      <sheetName val="补贴收入"/>
      <sheetName val="财务费用"/>
      <sheetName val="分专业利润表"/>
      <sheetName val="分专业资产负债表"/>
      <sheetName val="管理费用"/>
      <sheetName val="分专业利润分配表"/>
      <sheetName val="上市公司与关联公司往来"/>
      <sheetName val="其他业务利润"/>
      <sheetName val="人工成本"/>
      <sheetName val="投资收益"/>
      <sheetName val="现金流量表"/>
      <sheetName val="营业外收入"/>
      <sheetName val="营业外支出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资本公积取数"/>
      <sheetName val="1-10"/>
      <sheetName val="1-10a"/>
      <sheetName val="1-10b"/>
      <sheetName val="1-10c"/>
      <sheetName val="1-10d"/>
      <sheetName val="营业所收入"/>
      <sheetName val="合并销量"/>
      <sheetName val="销售成本过渡"/>
      <sheetName val="销售成本"/>
      <sheetName val="合并抵消往来分录"/>
      <sheetName val="协议清单"/>
      <sheetName val="LinkData"/>
      <sheetName val="DropDown"/>
      <sheetName val="F-B"/>
      <sheetName val="F-B-1"/>
      <sheetName val="折旧测算 (2)"/>
      <sheetName val="折旧测算"/>
      <sheetName val="折旧测算 (3)"/>
      <sheetName val="C - Cash and Bank"/>
      <sheetName val="Info. Request"/>
      <sheetName val="Orders"/>
      <sheetName val="To tied 2001 opening RE"/>
      <sheetName val="新洋06合同汇总"/>
      <sheetName val="Finsum-NAS"/>
      <sheetName val="数字视频并帐"/>
      <sheetName val="XL4Poppy"/>
      <sheetName val="预收帐款"/>
      <sheetName val="回函汇总表"/>
      <sheetName val="存货余额表"/>
      <sheetName val="原材料仓库与财务对账"/>
      <sheetName val="产成品"/>
      <sheetName val="产成品计价测试"/>
      <sheetName val="发出商品与委托加工物资"/>
      <sheetName val="原材料分析"/>
      <sheetName val="直销"/>
      <sheetName val="存货说明书"/>
      <sheetName val="2002.1-6管理费用"/>
      <sheetName val="人力_总"/>
      <sheetName val="总裁室"/>
      <sheetName val="企划办"/>
      <sheetName val="人力资源部"/>
      <sheetName val="公关外联部"/>
      <sheetName val="信息技术部"/>
      <sheetName val="Operating Companies"/>
      <sheetName val="Management Companies"/>
      <sheetName val="Contacts"/>
      <sheetName val="PCAP Data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퇴직영수증"/>
      <sheetName val="근로영수증"/>
      <sheetName val="회사내역"/>
      <sheetName val="A4공장"/>
      <sheetName val="PSI"/>
      <sheetName val="Raw_data"/>
      <sheetName val="Acqusition of FEC"/>
      <sheetName val="相机6个月以上"/>
      <sheetName val="dso-WS"/>
      <sheetName val="잡손실_"/>
      <sheetName val="잡이익_"/>
      <sheetName val="Code"/>
      <sheetName val="客户代码"/>
      <sheetName val="无锡"/>
      <sheetName val="内蒙古3-1"/>
      <sheetName val="未付返利表"/>
      <sheetName val="2月总费用（不含税）"/>
      <sheetName val="2月总费用（含税）"/>
      <sheetName val="办事处费用"/>
      <sheetName val="合计销售"/>
      <sheetName val="客户资料"/>
      <sheetName val="Cover Sheet"/>
      <sheetName val="51701"/>
      <sheetName val="Assump"/>
      <sheetName val="Ann XV"/>
      <sheetName val="Quarters"/>
      <sheetName val="#2212000"/>
      <sheetName val="Additions upto 31-3-08"/>
      <sheetName val="Data (2)"/>
      <sheetName val="BS'03"/>
      <sheetName val="Cap. Exp."/>
      <sheetName val="rbc"/>
      <sheetName val="bbc"/>
      <sheetName val="2rr"/>
      <sheetName val="2rollb"/>
      <sheetName val="sltr"/>
      <sheetName val="brkr"/>
      <sheetName val="WIRE_CUTTR"/>
      <sheetName val="CAM_GUM"/>
      <sheetName val="BANRAW-1"/>
      <sheetName val="ban-1"/>
      <sheetName val="ban-2"/>
      <sheetName val="ASHOK"/>
      <sheetName val="ヰ`_x0000_j푨j함j헰j훰j흸j�j�j�j�j_xdc90_j_xdd18_j_xde68_j_xdfb8_j"/>
      <sheetName val="LS-UAE"/>
      <sheetName val="Abu Dhabi"/>
      <sheetName val="TOTAL OVS BRS ST AUG 02"/>
      <sheetName val="Site config"/>
      <sheetName val="Phase1"/>
      <sheetName val="Amount Written off"/>
      <sheetName val="_x0000__x0000__x0000__xffff_翿_x0000__x0000__x0000__x0000__xffff__xffff__x0000__x0000__x0000__x0000__x0000__x0000_ᆳ™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9">
          <cell r="C19" t="str">
            <v>VEHICLES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 refreshError="1"/>
      <sheetData sheetId="1033" refreshError="1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/>
      <sheetData sheetId="1058" refreshError="1"/>
      <sheetData sheetId="1059" refreshError="1"/>
      <sheetData sheetId="1060">
        <row r="1">
          <cell r="A1" t="str">
            <v>OXFORD UNIVERSITY PRESS INDIAN BRANCH</v>
          </cell>
        </row>
      </sheetData>
      <sheetData sheetId="1061">
        <row r="1">
          <cell r="A1" t="str">
            <v>OXFORD UNIVERSITY PRESS INDIAN BRANCH</v>
          </cell>
        </row>
      </sheetData>
      <sheetData sheetId="1062">
        <row r="1">
          <cell r="A1" t="str">
            <v>OXFORD UNIVERSITY PRESS INDIAN BRANCH</v>
          </cell>
        </row>
      </sheetData>
      <sheetData sheetId="1063"/>
      <sheetData sheetId="1064">
        <row r="1">
          <cell r="A1" t="str">
            <v>OXFORD UNIVERSITY PRESS INDIAN BRANCH</v>
          </cell>
        </row>
      </sheetData>
      <sheetData sheetId="1065">
        <row r="1">
          <cell r="A1" t="str">
            <v>OXFORD UNIVERSITY PRESS INDIAN BRANCH</v>
          </cell>
        </row>
      </sheetData>
      <sheetData sheetId="1066">
        <row r="1">
          <cell r="A1" t="str">
            <v>OXFORD UNIVERSITY PRESS INDIAN BRANCH</v>
          </cell>
        </row>
      </sheetData>
      <sheetData sheetId="1067"/>
      <sheetData sheetId="1068"/>
      <sheetData sheetId="1069"/>
      <sheetData sheetId="1070"/>
      <sheetData sheetId="1071"/>
      <sheetData sheetId="1072">
        <row r="1">
          <cell r="A1" t="str">
            <v>OXFORD UNIVERSITY PRESS INDIAN BRANCH</v>
          </cell>
        </row>
      </sheetData>
      <sheetData sheetId="1073">
        <row r="1">
          <cell r="A1" t="str">
            <v>OXFORD UNIVERSITY PRESS INDIAN BRANCH</v>
          </cell>
        </row>
      </sheetData>
      <sheetData sheetId="1074">
        <row r="1">
          <cell r="A1" t="str">
            <v>OXFORD UNIVERSITY PRESS INDIAN BRANCH</v>
          </cell>
        </row>
      </sheetData>
      <sheetData sheetId="1075">
        <row r="1">
          <cell r="A1" t="str">
            <v>OXFORD UNIVERSITY PRESS INDIAN BRANCH</v>
          </cell>
        </row>
      </sheetData>
      <sheetData sheetId="1076">
        <row r="1">
          <cell r="A1" t="str">
            <v>OXFORD UNIVERSITY PRESS INDIAN BRANCH</v>
          </cell>
        </row>
      </sheetData>
      <sheetData sheetId="1077">
        <row r="1">
          <cell r="A1" t="str">
            <v>OXFORD UNIVERSITY PRESS INDIAN BRANCH</v>
          </cell>
        </row>
      </sheetData>
      <sheetData sheetId="1078">
        <row r="1">
          <cell r="A1" t="str">
            <v>OXFORD UNIVERSITY PRESS INDIAN BRANCH</v>
          </cell>
        </row>
      </sheetData>
      <sheetData sheetId="1079">
        <row r="1">
          <cell r="A1" t="str">
            <v>OXFORD UNIVERSITY PRESS INDIAN BRANCH</v>
          </cell>
        </row>
      </sheetData>
      <sheetData sheetId="1080">
        <row r="1">
          <cell r="A1" t="str">
            <v>OXFORD UNIVERSITY PRESS INDIAN BRANCH</v>
          </cell>
        </row>
      </sheetData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>
        <row r="19">
          <cell r="C19" t="str">
            <v>VEHICLES</v>
          </cell>
        </row>
      </sheetData>
      <sheetData sheetId="1232" refreshError="1"/>
      <sheetData sheetId="1233"/>
      <sheetData sheetId="1234" refreshError="1"/>
      <sheetData sheetId="1235" refreshError="1"/>
      <sheetData sheetId="1236" refreshError="1"/>
      <sheetData sheetId="1237" refreshError="1"/>
      <sheetData sheetId="1238">
        <row r="3">
          <cell r="A3" t="str">
            <v>1) Details of Current Account Bank balances ( Schedule 6 )</v>
          </cell>
        </row>
      </sheetData>
      <sheetData sheetId="1239">
        <row r="3">
          <cell r="A3" t="str">
            <v>1) Details of Current Account Bank balances ( Schedule 6 )</v>
          </cell>
        </row>
      </sheetData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 refreshError="1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/>
      <sheetData sheetId="1460" refreshError="1"/>
      <sheetData sheetId="1461" refreshError="1"/>
      <sheetData sheetId="1462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/>
      <sheetData sheetId="1482" refreshError="1"/>
      <sheetData sheetId="1483" refreshError="1"/>
      <sheetData sheetId="1484" refreshError="1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/>
      <sheetData sheetId="1588"/>
      <sheetData sheetId="1589"/>
      <sheetData sheetId="1590"/>
      <sheetData sheetId="1591" refreshError="1"/>
      <sheetData sheetId="1592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/>
      <sheetData sheetId="1859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/>
      <sheetData sheetId="1874"/>
      <sheetData sheetId="1875"/>
      <sheetData sheetId="1876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/>
      <sheetData sheetId="1949" refreshError="1"/>
      <sheetData sheetId="1950" refreshError="1"/>
      <sheetData sheetId="1951"/>
      <sheetData sheetId="1952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/>
      <sheetData sheetId="1999"/>
      <sheetData sheetId="2000" refreshError="1"/>
      <sheetData sheetId="2001" refreshError="1"/>
      <sheetData sheetId="2002" refreshError="1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/>
      <sheetData sheetId="2037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/>
      <sheetData sheetId="2049"/>
      <sheetData sheetId="2050" refreshError="1"/>
      <sheetData sheetId="2051" refreshError="1"/>
      <sheetData sheetId="2052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/>
      <sheetData sheetId="2100" refreshError="1"/>
      <sheetData sheetId="2101"/>
      <sheetData sheetId="2102"/>
      <sheetData sheetId="2103" refreshError="1"/>
      <sheetData sheetId="2104" refreshError="1"/>
      <sheetData sheetId="2105"/>
      <sheetData sheetId="2106" refreshError="1"/>
      <sheetData sheetId="2107" refreshError="1"/>
      <sheetData sheetId="2108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 refreshError="1"/>
      <sheetData sheetId="2292" refreshError="1"/>
      <sheetData sheetId="2293" refreshError="1"/>
      <sheetData sheetId="2294" refreshError="1"/>
      <sheetData sheetId="2295"/>
      <sheetData sheetId="2296"/>
      <sheetData sheetId="2297">
        <row r="10">
          <cell r="D10">
            <v>1192500.7691581524</v>
          </cell>
        </row>
      </sheetData>
      <sheetData sheetId="2298"/>
      <sheetData sheetId="2299"/>
      <sheetData sheetId="2300"/>
      <sheetData sheetId="2301"/>
      <sheetData sheetId="2302" refreshError="1"/>
      <sheetData sheetId="2303" refreshError="1"/>
      <sheetData sheetId="2304" refreshError="1"/>
      <sheetData sheetId="2305"/>
      <sheetData sheetId="2306" refreshError="1"/>
      <sheetData sheetId="2307" refreshError="1"/>
      <sheetData sheetId="2308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/>
      <sheetData sheetId="2319"/>
      <sheetData sheetId="2320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/>
      <sheetData sheetId="2332"/>
      <sheetData sheetId="2333"/>
      <sheetData sheetId="2334" refreshError="1"/>
      <sheetData sheetId="2335"/>
      <sheetData sheetId="2336"/>
      <sheetData sheetId="2337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/>
      <sheetData sheetId="2437"/>
      <sheetData sheetId="2438"/>
      <sheetData sheetId="2439" refreshError="1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/>
      <sheetData sheetId="2517">
        <row r="6">
          <cell r="A6" t="str">
            <v>固定资产编号</v>
          </cell>
        </row>
      </sheetData>
      <sheetData sheetId="2518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>
        <row r="1">
          <cell r="B1" t="str">
            <v>单位编号</v>
          </cell>
        </row>
      </sheetData>
      <sheetData sheetId="2585"/>
      <sheetData sheetId="2586" refreshError="1"/>
      <sheetData sheetId="2587"/>
      <sheetData sheetId="2588"/>
      <sheetData sheetId="2589"/>
      <sheetData sheetId="2590"/>
      <sheetData sheetId="2591" refreshError="1"/>
      <sheetData sheetId="2592"/>
      <sheetData sheetId="2593" refreshError="1"/>
      <sheetData sheetId="2594"/>
      <sheetData sheetId="2595" refreshError="1"/>
      <sheetData sheetId="2596" refreshError="1"/>
      <sheetData sheetId="2597" refreshError="1"/>
      <sheetData sheetId="2598" refreshError="1"/>
      <sheetData sheetId="2599">
        <row r="19">
          <cell r="C19" t="str">
            <v>VEHICLES</v>
          </cell>
        </row>
      </sheetData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g Data"/>
      <sheetName val="Glossary"/>
      <sheetName val="hmax_2"/>
    </sheetNames>
    <sheetDataSet>
      <sheetData sheetId="0"/>
      <sheetData sheetId="1" refreshError="1"/>
      <sheetData sheetId="2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g Data"/>
      <sheetName val="Inputs"/>
      <sheetName val="Comparison"/>
      <sheetName val="Counrty Total"/>
      <sheetName val="Seed Total"/>
      <sheetName val="Seed Local"/>
      <sheetName val="Seed Offshore"/>
      <sheetName val="GM Seed"/>
      <sheetName val="Unit GM Seed"/>
      <sheetName val="Qty Seed"/>
      <sheetName val="Mat Seed"/>
      <sheetName val="Crop Chem Total"/>
      <sheetName val="Crop Chem Local"/>
      <sheetName val="Crop Chem Offshore"/>
      <sheetName val="GM Crop Chem"/>
      <sheetName val="Unit GM Crop Chem"/>
      <sheetName val="Qty Crop Chem"/>
      <sheetName val="Mat Crop Chem"/>
      <sheetName val="Balance sheet"/>
      <sheetName val="Cash flow"/>
      <sheetName val="Non trade rec"/>
      <sheetName val="AR "/>
      <sheetName val="Coll seeds"/>
      <sheetName val="Coll chem"/>
      <sheetName val="Prepaid exp."/>
      <sheetName val="Net property"/>
      <sheetName val="Accounts payable"/>
      <sheetName val="Compensation"/>
      <sheetName val="Other liab."/>
      <sheetName val="Retained ear."/>
      <sheetName val="ent. fin. PNL"/>
      <sheetName val="NWFP"/>
      <sheetName val="UpsDns-Seed"/>
      <sheetName val="chem &amp; seed cost working"/>
      <sheetName val="Summary EBIT Statement"/>
      <sheetName val="Cash Flow Balance Sheet"/>
      <sheetName val="AR Rollforward"/>
      <sheetName val="Capex Definitions"/>
      <sheetName val="Capex"/>
      <sheetName val="Investments"/>
      <sheetName val="Roundup Input"/>
      <sheetName val="Roundup Detail Input"/>
      <sheetName val="Total Selec Chem"/>
      <sheetName val="Acetanilides"/>
      <sheetName val="Mon37500"/>
      <sheetName val="Other Chemistries"/>
      <sheetName val="Definitions-Seed &amp; Trait"/>
      <sheetName val="SSU Table"/>
      <sheetName val="Corn"/>
      <sheetName val="Soybeans"/>
      <sheetName val="Cotton"/>
      <sheetName val="Wheat"/>
      <sheetName val="Canola - OSR"/>
      <sheetName val="Sunflower"/>
      <sheetName val="Sorghum"/>
      <sheetName val="Other"/>
      <sheetName val="NPV"/>
      <sheetName val="Variable Income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an"/>
      <sheetName val="Jan 1601-C"/>
      <sheetName val="Feb"/>
      <sheetName val="Feb 1601-C"/>
      <sheetName val="March 1601-C"/>
      <sheetName val="March"/>
      <sheetName val="April 1601-C"/>
      <sheetName val="April "/>
      <sheetName val="May"/>
      <sheetName val="May 1601-C"/>
      <sheetName val="June"/>
      <sheetName val="June 1601-C"/>
      <sheetName val="July"/>
      <sheetName val="July 1601-C"/>
      <sheetName val="August"/>
      <sheetName val="August 1601-C"/>
      <sheetName val="September 1601-C"/>
      <sheetName val="September 1601-C rev"/>
      <sheetName val="September 1601-C AMENDED"/>
      <sheetName val="Sept"/>
      <sheetName val="September 1601-C rev (2)"/>
      <sheetName val="October"/>
      <sheetName val="October 1601-C rev "/>
      <sheetName val="November"/>
      <sheetName val="November 1601-C  "/>
      <sheetName val="December 1601-C   "/>
      <sheetName val="December"/>
      <sheetName val="Jan 05"/>
      <sheetName val="Jan 05 1601-C   "/>
      <sheetName val="Config"/>
      <sheetName val="Check Clearing"/>
      <sheetName val="PB New"/>
      <sheetName val="orig"/>
      <sheetName val="CDB_new"/>
      <sheetName val="WTB"/>
      <sheetName val="Glossary"/>
      <sheetName val="Mf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ober"/>
      <sheetName val="cover"/>
      <sheetName val="SB"/>
      <sheetName val="CRB"/>
      <sheetName val="table"/>
      <sheetName val="APV Listings"/>
      <sheetName val="COS"/>
      <sheetName val="PV Listings"/>
      <sheetName val="JB"/>
      <sheetName val="WTB"/>
      <sheetName val="Balance Sheet"/>
      <sheetName val="Statement of SHE"/>
      <sheetName val="Income Statement"/>
      <sheetName val="cash flows"/>
      <sheetName val="Cash_Top"/>
      <sheetName val="Time Deposit"/>
      <sheetName val="BDO-usd"/>
      <sheetName val="Proof of cash (USD)"/>
      <sheetName val="PHP Adjusted"/>
      <sheetName val="Proof of cash (PHP)"/>
      <sheetName val="ASFR"/>
      <sheetName val="Other AR_Top"/>
      <sheetName val="Adv to suppliers"/>
      <sheetName val="AR others"/>
      <sheetName val="Accrual interest"/>
      <sheetName val="Advances for liq"/>
      <sheetName val="adv to emp"/>
      <sheetName val="loan receivable"/>
      <sheetName val="Prepaid and other CA_Top"/>
      <sheetName val="other CA"/>
      <sheetName val="misc. deposit"/>
      <sheetName val="AP Trade"/>
      <sheetName val="TS-AP"/>
      <sheetName val="adv. pay for tech services"/>
      <sheetName val="Output tax"/>
      <sheetName val="deferred output"/>
      <sheetName val="final"/>
      <sheetName val="expanded"/>
      <sheetName val="income tax"/>
      <sheetName val="FBT"/>
      <sheetName val="ap-others"/>
      <sheetName val="compensation"/>
      <sheetName val="sss,phic and hdmf"/>
      <sheetName val="adv. fr. affiliates"/>
      <sheetName val="accrued expense"/>
      <sheetName val="Computation of accrued service "/>
      <sheetName val="interest income"/>
      <sheetName val="AR-Trade"/>
      <sheetName val="Prepaid Expense"/>
      <sheetName val="adv. fr. officers and"/>
      <sheetName val="Accrued Service"/>
      <sheetName val="Cash disb-april"/>
      <sheetName val="orig"/>
      <sheetName val="BGPhilrecn"/>
      <sheetName val="Account title"/>
      <sheetName val="PB New"/>
      <sheetName val="TB"/>
      <sheetName val="Payroll - Master"/>
      <sheetName val="Config"/>
      <sheetName val="STATEMENT OF EXP. &amp; HO ACCOUNT"/>
      <sheetName val="Glossary"/>
      <sheetName val="Mfg 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Groupings"/>
      <sheetName val="Results"/>
    </sheetNames>
    <sheetDataSet>
      <sheetData sheetId="0" refreshError="1"/>
      <sheetData sheetId="1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  <sheetName val="Sheet1"/>
      <sheetName val="KISSAN"/>
      <sheetName val="CAUSTIC"/>
      <sheetName val="Proforma"/>
      <sheetName val="BS"/>
      <sheetName val="Assumptions"/>
      <sheetName val="Plan"/>
      <sheetName val="Freehold Land "/>
      <sheetName val="U1BS2000.WK4"/>
      <sheetName val="concrete"/>
      <sheetName val="FIXASET"/>
      <sheetName val="Basic_Assumption_(EN)"/>
      <sheetName val="Basic_Assumption_(EK))"/>
      <sheetName val="Cost_of_Production_(EN)"/>
      <sheetName val="Cost_of_Production_(K)"/>
      <sheetName val="Raw_Materials_(EN)"/>
      <sheetName val="Raw_Materials_(K)"/>
      <sheetName val="Power_&amp;_Fuel(EN)"/>
      <sheetName val="Power_&amp;_Fuel(K))"/>
      <sheetName val="Sales_(EN)"/>
      <sheetName val="Sales_(K))"/>
      <sheetName val="Working_Results_(CE)"/>
      <sheetName val="Term_Loan_(CE)"/>
      <sheetName val="Income_Tax_(CE)"/>
      <sheetName val="Working_Capital_(CE)"/>
      <sheetName val="Cash_Flow_(CE)"/>
      <sheetName val="CAS_Operating_Statement_(CE)"/>
      <sheetName val="CAS_Balance_Sheet_(CE)"/>
      <sheetName val="CA_&amp;_CL_(CE)"/>
      <sheetName val="MPBF_(CE)"/>
      <sheetName val="CAS_Fund_Flow_(CE)"/>
      <sheetName val="Table_Of_Contents(new)"/>
      <sheetName val="Basic_Assumption(new)"/>
      <sheetName val="Cost_&amp;_Means(new)"/>
      <sheetName val="Land_&amp;_Site_Development(new)"/>
      <sheetName val="Civil_Const_(new)"/>
      <sheetName val="Plant_&amp;_Machinery(new)"/>
      <sheetName val="Preliminary_&amp;_preoperative(new)"/>
      <sheetName val="Working_Capital(new)"/>
      <sheetName val="Cost_of_Production(new)"/>
      <sheetName val="Raw_Materials(new)"/>
      <sheetName val="Salary_&amp;_Wages(new)"/>
      <sheetName val="Factory_Overheads(new)"/>
      <sheetName val="Power_Plant_aasumption(new)"/>
      <sheetName val="Power_&amp;_Fuel(new)"/>
      <sheetName val="Working_Results(new)"/>
      <sheetName val="Term_Loan(new)"/>
      <sheetName val="Income_Tax(new)"/>
      <sheetName val="Cash_Flow(new)"/>
      <sheetName val="Balance_Sheet(new)"/>
      <sheetName val="Internal_Rate(new)"/>
      <sheetName val="Break_Even(new)"/>
      <sheetName val="CAS_Operating_Statement(new)"/>
      <sheetName val="CA_&amp;_CL(new)"/>
      <sheetName val="CAS_Balance_Sheet(new)"/>
      <sheetName val="CAS_Fund_Flow(new)"/>
      <sheetName val="CAS_Operating_Statement_(CAW)"/>
      <sheetName val="CA_&amp;_CL_(CAW)"/>
      <sheetName val="CAS_Balance_Sheet_(CAW)"/>
      <sheetName val="MPBF_(CAW)"/>
      <sheetName val="CAS_Fund_Flow_(CAW)"/>
      <sheetName val="Param"/>
      <sheetName val="U1BS2000_WK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U LEVEL"/>
      <sheetName val="SKU LEVEL FINAL"/>
      <sheetName val="BRAND LEVEL"/>
      <sheetName val="GPM"/>
      <sheetName val="VVY GRP"/>
      <sheetName val="VVY GRP CH"/>
      <sheetName val="VVY CAT"/>
      <sheetName val="SHEET 7"/>
      <sheetName val="BM EBITA %"/>
      <sheetName val="PONDA-COP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Asset Details"/>
      <sheetName val="Sheet3"/>
    </sheetNames>
    <sheetDataSet>
      <sheetData sheetId="0">
        <row r="1">
          <cell r="A1" t="str">
            <v>CIP</v>
          </cell>
          <cell r="B1" t="str">
            <v>No</v>
          </cell>
        </row>
        <row r="2">
          <cell r="B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"/>
      <sheetName val="Trends-Qtrly"/>
      <sheetName val="Annx 1"/>
      <sheetName val="Annx 2 A"/>
      <sheetName val="Material Var 0907 Vs 0906"/>
      <sheetName val="Annx 2 B"/>
      <sheetName val="Material Var 0907 Vs 0607"/>
      <sheetName val="Annx 3"/>
      <sheetName val="Sheet4"/>
      <sheetName val="Annexure 5"/>
      <sheetName val="Annx 6"/>
      <sheetName val="Sep 07 Vs Sep 06"/>
      <sheetName val="Customer Grp Viz"/>
      <sheetName val="Segment Vi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Financials "/>
      <sheetName val="Schedules"/>
      <sheetName val="Financials  (conso)"/>
      <sheetName val="Schedules (conso)"/>
      <sheetName val="Entry"/>
      <sheetName val="Op Itemd diff"/>
      <sheetName val="Gross Profit Calculation"/>
      <sheetName val="Unrealised Profit"/>
      <sheetName val="Inv share cap elemination"/>
      <sheetName val="TOESL"/>
      <sheetName val="Rifox"/>
      <sheetName val="Min Int"/>
      <sheetName val="Prov for dim. of invmt in TL 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 (conso)"/>
      <sheetName val="RECON"/>
      <sheetName val="Prepaid calc"/>
      <sheetName val="Summary"/>
      <sheetName val="Ratios"/>
      <sheetName val="Opening Balance"/>
      <sheetName val="main"/>
      <sheetName val="Balance Sheet"/>
      <sheetName val="Income Statement"/>
      <sheetName val="Naya Saral"/>
      <sheetName val="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preupuesto"/>
      <sheetName val="#REF"/>
      <sheetName val="Structure Summary"/>
      <sheetName val="Fichier CC"/>
      <sheetName val="Utilpert"/>
      <sheetName val="Programme Fabrication"/>
      <sheetName val="Flux Fab. Nescafé"/>
      <sheetName val="Energy"/>
      <sheetName val="Losses &amp; S.7 Sheets"/>
      <sheetName val="Nominal_Rates"/>
      <sheetName val="2001_YTD_Eff"/>
      <sheetName val="2000_Eff"/>
      <sheetName val="HOME"/>
      <sheetName val="Index"/>
      <sheetName val="GLA$"/>
      <sheetName val="Sheet1"/>
      <sheetName val="Sheet2"/>
      <sheetName val="Sheet3"/>
      <sheetName val="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 Dollars"/>
      <sheetName val="Ad Dollars (2)"/>
      <sheetName val="Local Ad"/>
      <sheetName val="Political $'s"/>
      <sheetName val="Ad and GDP"/>
      <sheetName val="Ad and Ratings"/>
      <sheetName val="Ad and Promo"/>
      <sheetName val="Ad Budgets"/>
      <sheetName val="Upfront"/>
      <sheetName val="Primerank"/>
      <sheetName val="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PL"/>
      <sheetName val="FBT annex"/>
      <sheetName val="Annex-I"/>
      <sheetName val="FBT Computation"/>
      <sheetName val="it grouping"/>
      <sheetName val="14"/>
      <sheetName val="IT"/>
      <sheetName val="GBP"/>
      <sheetName val="32"/>
      <sheetName val="GROUP"/>
      <sheetName val="DTA "/>
      <sheetName val="9"/>
      <sheetName val="16 &amp; 18"/>
      <sheetName val="21(i)"/>
      <sheetName val="STOCK "/>
      <sheetName val="2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BUINPUT"/>
      <sheetName val="CRITERIA1"/>
      <sheetName val="debtor - Legal Entity"/>
      <sheetName val="qryClosedER"/>
      <sheetName val="PopCache_Sheet1"/>
      <sheetName val="GROUPING"/>
      <sheetName val="pfn progressiva"/>
      <sheetName val="BUINPUT.XLS"/>
      <sheetName val="Outgoing"/>
      <sheetName val="Site 04 - Level 4"/>
      <sheetName val="WTB"/>
      <sheetName val="GIN_VAL_MAR_07"/>
      <sheetName val="Nhnt"/>
      <sheetName val="K6"/>
      <sheetName val="V28"/>
      <sheetName val="Mexico"/>
      <sheetName val="Latin America"/>
      <sheetName val="QCR Q0"/>
      <sheetName val="#REF"/>
      <sheetName val="Latin_America"/>
      <sheetName val="DATA"/>
      <sheetName val="5. EA"/>
      <sheetName val="General ledger 200304(Tom)"/>
      <sheetName val="Input"/>
      <sheetName val="FCF"/>
      <sheetName val="NPV"/>
      <sheetName val="Assumptions"/>
      <sheetName val="Engineering and R&amp;D "/>
      <sheetName val="Sheet1"/>
      <sheetName val="Schedules (conso)"/>
      <sheetName val="Card nos."/>
      <sheetName val="IDs_by_Service"/>
      <sheetName val="Summary - Account"/>
      <sheetName val="SUMMARY"/>
      <sheetName val="Balance Sheet"/>
      <sheetName val="main"/>
      <sheetName val="SWITCH"/>
      <sheetName val="DETLFCST.XLS"/>
      <sheetName val="Coversheet-Quarterly_Report"/>
      <sheetName val="Deckblatt Planung"/>
      <sheetName val="Zusammenfassung Eckdaten"/>
      <sheetName val="72直直明細.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su expansion"/>
      <sheetName val="msu expansion"/>
      <sheetName val="utilisation"/>
      <sheetName val="Dels"/>
      <sheetName val="Europe Consolidated"/>
      <sheetName val="POI_MASTER_1"/>
      <sheetName val="Summary_Local"/>
      <sheetName val="Projects"/>
      <sheetName val="Factor_sheet"/>
      <sheetName val="Sheet3"/>
      <sheetName val="Assumptions - 2"/>
      <sheetName val="BS"/>
      <sheetName val="Licences"/>
      <sheetName val="db_Prior"/>
      <sheetName val="factor sheet"/>
      <sheetName val="factors"/>
      <sheetName val="discounts_XP140"/>
      <sheetName val="Component Pricing, Costs"/>
      <sheetName val="Invested capital_VDF"/>
      <sheetName val="Main Sheet"/>
      <sheetName val="currency"/>
      <sheetName val="Annexure IA"/>
      <sheetName val="Total Sales"/>
      <sheetName val="Other assumptions"/>
      <sheetName val="SWITCH"/>
      <sheetName val="Sales - New"/>
      <sheetName val="Master"/>
      <sheetName val="Performance Report"/>
      <sheetName val="FORM-16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Query Results ALL"/>
      <sheetName val="Apparel"/>
      <sheetName val="Bodega"/>
      <sheetName val="CCA"/>
      <sheetName val="CashNCarry"/>
      <sheetName val="Membership"/>
      <sheetName val="SoftDiscount"/>
      <sheetName val="P&amp;LSR"/>
      <sheetName val="BS SR"/>
      <sheetName val="BS Trends SR"/>
      <sheetName val="rsu_expansion1"/>
      <sheetName val="msu_expansion1"/>
      <sheetName val="Europe_Consolidated1"/>
      <sheetName val="Assumptions_-_21"/>
      <sheetName val="Component_Pricing,_Costs1"/>
      <sheetName val="Invested_capital_VDF1"/>
      <sheetName val="Main_Sheet1"/>
      <sheetName val="Annexure_IA1"/>
      <sheetName val="Total_Sales"/>
      <sheetName val="Other_assumptions1"/>
      <sheetName val="Sales_-_New"/>
      <sheetName val="Performance_Report1"/>
      <sheetName val="CRITERIA1"/>
      <sheetName val="Sheet2"/>
      <sheetName val="FINANCE COST "/>
      <sheetName val="HO COST"/>
      <sheetName val="INTT PROJ."/>
      <sheetName val="MKT COST"/>
      <sheetName val="PTE COST "/>
      <sheetName val="Query_Results_ALL"/>
      <sheetName val="BS_SR"/>
      <sheetName val="BS_Trends_SR"/>
      <sheetName val="Inputs"/>
      <sheetName val="Cover"/>
      <sheetName val="Calculations"/>
      <sheetName val="B4000 Ytd"/>
      <sheetName val="Site config"/>
      <sheetName val="Phase1"/>
      <sheetName val="p&amp;l1298"/>
      <sheetName val="rsu_expansion2"/>
      <sheetName val="msu_expansion2"/>
      <sheetName val="Europe_Consolidated2"/>
      <sheetName val="Assumptions_-_22"/>
      <sheetName val="Component_Pricing,_Costs2"/>
      <sheetName val="Invested_capital_VDF2"/>
      <sheetName val="Main_Sheet2"/>
      <sheetName val="Annexure_IA2"/>
      <sheetName val="Total_Sales1"/>
      <sheetName val="Other_assumptions2"/>
      <sheetName val="Sales_-_New1"/>
      <sheetName val="Performance_Report2"/>
      <sheetName val="BS_SR1"/>
      <sheetName val="BS_Trends_SR1"/>
      <sheetName val="Query_Results_ALL1"/>
      <sheetName val="FINANCE_COST_"/>
      <sheetName val="HO_COST"/>
      <sheetName val="INTT_PROJ_"/>
      <sheetName val="MKT_COST"/>
      <sheetName val="PTE_COST_"/>
      <sheetName val="Query_Results_ALL2"/>
      <sheetName val="Sales"/>
      <sheetName val="Salary"/>
      <sheetName val="Control"/>
      <sheetName val="Exciseprice99"/>
      <sheetName val="PRSH"/>
      <sheetName val="Com-ParaMeter"/>
      <sheetName val="Dist.loss"/>
      <sheetName val="Despatches schedule"/>
      <sheetName val="Field Values"/>
      <sheetName val="RA-markate"/>
      <sheetName val="PJ-CA-F4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10.5</v>
          </cell>
          <cell r="P1">
            <v>13.531032724525245</v>
          </cell>
          <cell r="R1">
            <v>1</v>
          </cell>
          <cell r="S1">
            <v>2</v>
          </cell>
          <cell r="T1">
            <v>3</v>
          </cell>
          <cell r="U1">
            <v>4</v>
          </cell>
          <cell r="V1">
            <v>5</v>
          </cell>
          <cell r="W1">
            <v>6</v>
          </cell>
          <cell r="X1">
            <v>7</v>
          </cell>
          <cell r="Y1">
            <v>8</v>
          </cell>
          <cell r="Z1">
            <v>9</v>
          </cell>
          <cell r="AA1">
            <v>10</v>
          </cell>
          <cell r="AB1">
            <v>11</v>
          </cell>
          <cell r="AC1">
            <v>12</v>
          </cell>
          <cell r="AD1">
            <v>13</v>
          </cell>
        </row>
        <row r="2"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5</v>
          </cell>
        </row>
        <row r="3">
          <cell r="F3" t="str">
            <v>Area Name</v>
          </cell>
          <cell r="G3" t="str">
            <v>Month</v>
          </cell>
          <cell r="H3" t="str">
            <v>Sq.Km.</v>
          </cell>
          <cell r="I3" t="str">
            <v xml:space="preserve"> mkt DELs</v>
          </cell>
          <cell r="J3" t="str">
            <v>BTNL Tags</v>
          </cell>
          <cell r="K3" t="str">
            <v>BTNL Dels M18</v>
          </cell>
          <cell r="L3" t="str">
            <v>BTNL Dels Y3</v>
          </cell>
          <cell r="M3">
            <v>37559</v>
          </cell>
          <cell r="N3">
            <v>37590</v>
          </cell>
          <cell r="O3">
            <v>37591</v>
          </cell>
          <cell r="P3">
            <v>37623</v>
          </cell>
          <cell r="Q3">
            <v>37654</v>
          </cell>
          <cell r="R3">
            <v>37682</v>
          </cell>
          <cell r="S3">
            <v>37713</v>
          </cell>
          <cell r="T3">
            <v>37743</v>
          </cell>
          <cell r="U3">
            <v>37774</v>
          </cell>
          <cell r="V3">
            <v>37804</v>
          </cell>
          <cell r="W3">
            <v>37835</v>
          </cell>
          <cell r="X3">
            <v>37866</v>
          </cell>
          <cell r="Y3">
            <v>37896</v>
          </cell>
          <cell r="Z3">
            <v>37927</v>
          </cell>
          <cell r="AA3">
            <v>37957</v>
          </cell>
          <cell r="AB3">
            <v>37988</v>
          </cell>
          <cell r="AC3">
            <v>38019</v>
          </cell>
          <cell r="AD3">
            <v>38048</v>
          </cell>
        </row>
        <row r="4">
          <cell r="F4" t="str">
            <v>Barakhamba  Kanchanjunga</v>
          </cell>
          <cell r="G4">
            <v>1</v>
          </cell>
          <cell r="H4">
            <v>0.19017450980392153</v>
          </cell>
          <cell r="I4">
            <v>1802</v>
          </cell>
          <cell r="J4">
            <v>990</v>
          </cell>
          <cell r="N4">
            <v>123</v>
          </cell>
          <cell r="O4">
            <v>167.85714285714286</v>
          </cell>
          <cell r="P4">
            <v>212.71428571428572</v>
          </cell>
          <cell r="Q4">
            <v>257.57142857142856</v>
          </cell>
          <cell r="R4">
            <v>302.42857142857139</v>
          </cell>
          <cell r="S4">
            <v>337.23744445319306</v>
          </cell>
          <cell r="T4">
            <v>372.04631747781474</v>
          </cell>
          <cell r="U4">
            <v>406.85519050243641</v>
          </cell>
          <cell r="V4">
            <v>441.66406352705809</v>
          </cell>
          <cell r="W4">
            <v>476.47293655167977</v>
          </cell>
          <cell r="X4">
            <v>511.28180957630144</v>
          </cell>
          <cell r="Y4">
            <v>546.09068260092317</v>
          </cell>
          <cell r="Z4">
            <v>580.89955562554485</v>
          </cell>
          <cell r="AA4">
            <v>615.70842865016652</v>
          </cell>
          <cell r="AB4">
            <v>650.5173016747882</v>
          </cell>
          <cell r="AC4">
            <v>685.32617469940988</v>
          </cell>
          <cell r="AD4">
            <v>720.13504772403155</v>
          </cell>
        </row>
        <row r="5">
          <cell r="F5" t="str">
            <v>Barakhamba WTC</v>
          </cell>
          <cell r="G5">
            <v>1</v>
          </cell>
          <cell r="H5">
            <v>0.19017450980392153</v>
          </cell>
          <cell r="I5">
            <v>797</v>
          </cell>
          <cell r="J5">
            <v>640</v>
          </cell>
          <cell r="N5">
            <v>186</v>
          </cell>
          <cell r="O5">
            <v>204.85714285714286</v>
          </cell>
          <cell r="P5">
            <v>223.71428571428572</v>
          </cell>
          <cell r="Q5">
            <v>242.57142857142858</v>
          </cell>
          <cell r="R5">
            <v>261.42857142857144</v>
          </cell>
          <cell r="S5">
            <v>276.0616008529347</v>
          </cell>
          <cell r="T5">
            <v>290.69463027729796</v>
          </cell>
          <cell r="U5">
            <v>305.32765970166122</v>
          </cell>
          <cell r="V5">
            <v>319.96068912602448</v>
          </cell>
          <cell r="W5">
            <v>334.59371855038773</v>
          </cell>
          <cell r="X5">
            <v>349.22674797475099</v>
          </cell>
          <cell r="Y5">
            <v>363.85977739911425</v>
          </cell>
          <cell r="Z5">
            <v>378.49280682347751</v>
          </cell>
          <cell r="AA5">
            <v>393.12583624784077</v>
          </cell>
          <cell r="AB5">
            <v>407.75886567220402</v>
          </cell>
          <cell r="AC5">
            <v>422.39189509656728</v>
          </cell>
          <cell r="AD5">
            <v>437.02492452093054</v>
          </cell>
        </row>
        <row r="6">
          <cell r="F6" t="str">
            <v>Barakhamba  Arunachal</v>
          </cell>
          <cell r="G6">
            <v>1</v>
          </cell>
          <cell r="H6">
            <v>0.19017450980392153</v>
          </cell>
          <cell r="I6">
            <v>1037</v>
          </cell>
          <cell r="J6">
            <v>640</v>
          </cell>
          <cell r="N6">
            <v>138</v>
          </cell>
          <cell r="O6">
            <v>161.42857142857142</v>
          </cell>
          <cell r="P6">
            <v>184.85714285714283</v>
          </cell>
          <cell r="Q6">
            <v>208.28571428571425</v>
          </cell>
          <cell r="R6">
            <v>231.71428571428567</v>
          </cell>
          <cell r="S6">
            <v>249.89471621122183</v>
          </cell>
          <cell r="T6">
            <v>268.075146708158</v>
          </cell>
          <cell r="U6">
            <v>286.25557720509414</v>
          </cell>
          <cell r="V6">
            <v>304.43600770203028</v>
          </cell>
          <cell r="W6">
            <v>322.61643819896642</v>
          </cell>
          <cell r="X6">
            <v>340.79686869590256</v>
          </cell>
          <cell r="Y6">
            <v>358.9772991928387</v>
          </cell>
          <cell r="Z6">
            <v>377.15772968977484</v>
          </cell>
          <cell r="AA6">
            <v>395.33816018671098</v>
          </cell>
          <cell r="AB6">
            <v>413.51859068364712</v>
          </cell>
          <cell r="AC6">
            <v>431.69902118058326</v>
          </cell>
          <cell r="AD6">
            <v>449.8794516775194</v>
          </cell>
        </row>
        <row r="7">
          <cell r="F7" t="str">
            <v>Barakhamba  Ansal Bhawan</v>
          </cell>
          <cell r="G7">
            <v>1</v>
          </cell>
          <cell r="H7">
            <v>0.19017450980392153</v>
          </cell>
          <cell r="I7">
            <v>1619</v>
          </cell>
          <cell r="J7">
            <v>1040</v>
          </cell>
          <cell r="N7">
            <v>330</v>
          </cell>
          <cell r="O7">
            <v>358</v>
          </cell>
          <cell r="P7">
            <v>386</v>
          </cell>
          <cell r="Q7">
            <v>414</v>
          </cell>
          <cell r="R7">
            <v>442</v>
          </cell>
          <cell r="S7">
            <v>463.72783156950908</v>
          </cell>
          <cell r="T7">
            <v>485.45566313901816</v>
          </cell>
          <cell r="U7">
            <v>507.18349470852723</v>
          </cell>
          <cell r="V7">
            <v>528.91132627803631</v>
          </cell>
          <cell r="W7">
            <v>550.63915784754533</v>
          </cell>
          <cell r="X7">
            <v>572.36698941705436</v>
          </cell>
          <cell r="Y7">
            <v>594.09482098656338</v>
          </cell>
          <cell r="Z7">
            <v>615.8226525560724</v>
          </cell>
          <cell r="AA7">
            <v>637.55048412558142</v>
          </cell>
          <cell r="AB7">
            <v>659.27831569509044</v>
          </cell>
          <cell r="AC7">
            <v>681.00614726459946</v>
          </cell>
          <cell r="AD7">
            <v>702.73397883410848</v>
          </cell>
        </row>
        <row r="8">
          <cell r="F8" t="str">
            <v>Barakhamba Kailash</v>
          </cell>
          <cell r="G8">
            <v>1</v>
          </cell>
          <cell r="H8">
            <v>0.19017450980392153</v>
          </cell>
          <cell r="I8">
            <v>1661</v>
          </cell>
          <cell r="J8">
            <v>890</v>
          </cell>
          <cell r="N8">
            <v>396</v>
          </cell>
          <cell r="O8">
            <v>409.14285714285717</v>
          </cell>
          <cell r="P8">
            <v>422.28571428571433</v>
          </cell>
          <cell r="Q8">
            <v>435.4285714285715</v>
          </cell>
          <cell r="R8">
            <v>448.57142857142867</v>
          </cell>
          <cell r="S8">
            <v>458.77020665507581</v>
          </cell>
          <cell r="T8">
            <v>468.96898473872295</v>
          </cell>
          <cell r="U8">
            <v>479.16776282237009</v>
          </cell>
          <cell r="V8">
            <v>489.36654090601724</v>
          </cell>
          <cell r="W8">
            <v>499.56531898966438</v>
          </cell>
          <cell r="X8">
            <v>509.76409707331152</v>
          </cell>
          <cell r="Y8">
            <v>519.9628751569586</v>
          </cell>
          <cell r="Z8">
            <v>530.16165324060569</v>
          </cell>
          <cell r="AA8">
            <v>540.36043132425277</v>
          </cell>
          <cell r="AB8">
            <v>550.55920940789986</v>
          </cell>
          <cell r="AC8">
            <v>560.75798749154694</v>
          </cell>
          <cell r="AD8">
            <v>570.95676557519403</v>
          </cell>
        </row>
        <row r="9">
          <cell r="F9" t="str">
            <v>Barakhamba Himalaya House</v>
          </cell>
          <cell r="G9">
            <v>1</v>
          </cell>
          <cell r="H9">
            <v>0.19017450980392153</v>
          </cell>
          <cell r="I9">
            <v>3020</v>
          </cell>
          <cell r="J9">
            <v>1440</v>
          </cell>
          <cell r="N9">
            <v>354</v>
          </cell>
          <cell r="O9">
            <v>402.57142857142856</v>
          </cell>
          <cell r="P9">
            <v>451.14285714285711</v>
          </cell>
          <cell r="Q9">
            <v>499.71428571428567</v>
          </cell>
          <cell r="R9">
            <v>548.28571428571422</v>
          </cell>
          <cell r="S9">
            <v>585.97685068180135</v>
          </cell>
          <cell r="T9">
            <v>623.66798707788848</v>
          </cell>
          <cell r="U9">
            <v>661.35912347397561</v>
          </cell>
          <cell r="V9">
            <v>699.05025987006275</v>
          </cell>
          <cell r="W9">
            <v>736.74139626614988</v>
          </cell>
          <cell r="X9">
            <v>774.43253266223701</v>
          </cell>
          <cell r="Y9">
            <v>812.12366905832414</v>
          </cell>
          <cell r="Z9">
            <v>849.81480545441127</v>
          </cell>
          <cell r="AA9">
            <v>887.5059418504984</v>
          </cell>
          <cell r="AB9">
            <v>925.19707824658553</v>
          </cell>
          <cell r="AC9">
            <v>962.88821464267266</v>
          </cell>
          <cell r="AD9">
            <v>1000.5793510387598</v>
          </cell>
        </row>
        <row r="10">
          <cell r="F10" t="str">
            <v>Barakhamba Vandana Bldg</v>
          </cell>
          <cell r="G10">
            <v>1</v>
          </cell>
          <cell r="H10">
            <v>0.19017450980392153</v>
          </cell>
          <cell r="I10">
            <v>1129</v>
          </cell>
          <cell r="J10">
            <v>1110</v>
          </cell>
          <cell r="N10">
            <v>189</v>
          </cell>
          <cell r="O10">
            <v>234.42857142857144</v>
          </cell>
          <cell r="P10">
            <v>279.85714285714289</v>
          </cell>
          <cell r="Q10">
            <v>325.28571428571433</v>
          </cell>
          <cell r="R10">
            <v>370.71428571428578</v>
          </cell>
          <cell r="S10">
            <v>405.96658387297907</v>
          </cell>
          <cell r="T10">
            <v>441.21888203167236</v>
          </cell>
          <cell r="U10">
            <v>476.47118019036566</v>
          </cell>
          <cell r="V10">
            <v>511.72347834905895</v>
          </cell>
          <cell r="W10">
            <v>546.97577650775224</v>
          </cell>
          <cell r="X10">
            <v>582.22807466644554</v>
          </cell>
          <cell r="Y10">
            <v>617.48037282513883</v>
          </cell>
          <cell r="Z10">
            <v>652.73267098383212</v>
          </cell>
          <cell r="AA10">
            <v>687.98496914252542</v>
          </cell>
          <cell r="AB10">
            <v>723.23726730121871</v>
          </cell>
          <cell r="AC10">
            <v>758.489565459912</v>
          </cell>
          <cell r="AD10">
            <v>793.74186361860529</v>
          </cell>
        </row>
        <row r="11">
          <cell r="F11" t="str">
            <v>Connaught Place-N+F</v>
          </cell>
          <cell r="G11">
            <v>1</v>
          </cell>
          <cell r="H11">
            <v>0.19017450980392153</v>
          </cell>
          <cell r="I11">
            <v>1383</v>
          </cell>
          <cell r="J11">
            <v>840</v>
          </cell>
          <cell r="N11">
            <v>372</v>
          </cell>
          <cell r="O11">
            <v>384.57142857142856</v>
          </cell>
          <cell r="P11">
            <v>397.14285714285711</v>
          </cell>
          <cell r="Q11">
            <v>409.71428571428567</v>
          </cell>
          <cell r="R11">
            <v>422.28571428571422</v>
          </cell>
          <cell r="S11">
            <v>432.04106723528974</v>
          </cell>
          <cell r="T11">
            <v>441.79642018486527</v>
          </cell>
          <cell r="U11">
            <v>451.55177313444079</v>
          </cell>
          <cell r="V11">
            <v>461.30712608401632</v>
          </cell>
          <cell r="W11">
            <v>471.06247903359184</v>
          </cell>
          <cell r="X11">
            <v>480.81783198316737</v>
          </cell>
          <cell r="Y11">
            <v>490.57318493274289</v>
          </cell>
          <cell r="Z11">
            <v>500.32853788231841</v>
          </cell>
          <cell r="AA11">
            <v>510.08389083189394</v>
          </cell>
          <cell r="AB11">
            <v>519.83924378146946</v>
          </cell>
          <cell r="AC11">
            <v>529.59459673104493</v>
          </cell>
          <cell r="AD11">
            <v>539.3499496806204</v>
          </cell>
        </row>
        <row r="12">
          <cell r="F12" t="str">
            <v>Connaught Place-E+DLM</v>
          </cell>
          <cell r="G12">
            <v>1</v>
          </cell>
          <cell r="H12">
            <v>0.19017450980392153</v>
          </cell>
          <cell r="I12">
            <v>1695</v>
          </cell>
          <cell r="J12">
            <v>1240</v>
          </cell>
          <cell r="N12">
            <v>399</v>
          </cell>
          <cell r="O12">
            <v>431.85714285714283</v>
          </cell>
          <cell r="P12">
            <v>464.71428571428567</v>
          </cell>
          <cell r="Q12">
            <v>497.5714285714285</v>
          </cell>
          <cell r="R12">
            <v>530.42857142857133</v>
          </cell>
          <cell r="S12">
            <v>555.92551663768916</v>
          </cell>
          <cell r="T12">
            <v>581.42246184680698</v>
          </cell>
          <cell r="U12">
            <v>606.91940705592481</v>
          </cell>
          <cell r="V12">
            <v>632.41635226504263</v>
          </cell>
          <cell r="W12">
            <v>657.91329747416046</v>
          </cell>
          <cell r="X12">
            <v>683.41024268327828</v>
          </cell>
          <cell r="Y12">
            <v>708.90718789239611</v>
          </cell>
          <cell r="Z12">
            <v>734.40413310151393</v>
          </cell>
          <cell r="AA12">
            <v>759.90107831063176</v>
          </cell>
          <cell r="AB12">
            <v>785.39802351974959</v>
          </cell>
          <cell r="AC12">
            <v>810.89496872886741</v>
          </cell>
          <cell r="AD12">
            <v>836.39191393798524</v>
          </cell>
        </row>
        <row r="13">
          <cell r="F13" t="str">
            <v>BhikajiCama Place Somdutt 2</v>
          </cell>
          <cell r="G13">
            <v>1</v>
          </cell>
          <cell r="H13">
            <v>0.19017450980392153</v>
          </cell>
          <cell r="I13">
            <v>1278</v>
          </cell>
          <cell r="J13">
            <v>600</v>
          </cell>
          <cell r="N13">
            <v>208</v>
          </cell>
          <cell r="O13">
            <v>222.47619047619048</v>
          </cell>
          <cell r="P13">
            <v>236.95238095238096</v>
          </cell>
          <cell r="Q13">
            <v>251.42857142857144</v>
          </cell>
          <cell r="R13">
            <v>265.90476190476193</v>
          </cell>
          <cell r="S13">
            <v>277.13819863457616</v>
          </cell>
          <cell r="T13">
            <v>288.37163536439039</v>
          </cell>
          <cell r="U13">
            <v>299.60507209420462</v>
          </cell>
          <cell r="V13">
            <v>310.83850882401885</v>
          </cell>
          <cell r="W13">
            <v>322.07194555383307</v>
          </cell>
          <cell r="X13">
            <v>333.3053822836473</v>
          </cell>
          <cell r="Y13">
            <v>344.53881901346153</v>
          </cell>
          <cell r="Z13">
            <v>355.77225574327576</v>
          </cell>
          <cell r="AA13">
            <v>367.00569247308999</v>
          </cell>
          <cell r="AB13">
            <v>378.23912920290422</v>
          </cell>
          <cell r="AC13">
            <v>389.47256593271845</v>
          </cell>
          <cell r="AD13">
            <v>400.70600266253268</v>
          </cell>
        </row>
        <row r="14">
          <cell r="F14" t="str">
            <v>BhikajiCama Place Somdutt1</v>
          </cell>
          <cell r="G14">
            <v>1</v>
          </cell>
          <cell r="H14">
            <v>0.19017450980392153</v>
          </cell>
          <cell r="I14">
            <v>2375</v>
          </cell>
          <cell r="J14">
            <v>930</v>
          </cell>
          <cell r="N14">
            <v>560</v>
          </cell>
          <cell r="O14">
            <v>559.80952380952385</v>
          </cell>
          <cell r="P14">
            <v>559.61904761904771</v>
          </cell>
          <cell r="Q14">
            <v>559.42857142857156</v>
          </cell>
          <cell r="R14">
            <v>559.23809523809541</v>
          </cell>
          <cell r="S14">
            <v>559.0902868600715</v>
          </cell>
          <cell r="T14">
            <v>558.94247848204759</v>
          </cell>
          <cell r="U14">
            <v>558.79467010402368</v>
          </cell>
          <cell r="V14">
            <v>558.64686172599977</v>
          </cell>
          <cell r="W14">
            <v>558.49905334797586</v>
          </cell>
          <cell r="X14">
            <v>558.35124496995195</v>
          </cell>
          <cell r="Y14">
            <v>558.20343659192804</v>
          </cell>
          <cell r="Z14">
            <v>558.05562821390413</v>
          </cell>
          <cell r="AA14">
            <v>557.90781983588022</v>
          </cell>
          <cell r="AB14">
            <v>557.76001145785631</v>
          </cell>
          <cell r="AC14">
            <v>557.6122030798324</v>
          </cell>
          <cell r="AD14">
            <v>557.46439470180849</v>
          </cell>
        </row>
        <row r="15">
          <cell r="F15" t="str">
            <v>Bahadur Shah Zafar Marg- Pratap Bhawan</v>
          </cell>
          <cell r="G15">
            <v>1</v>
          </cell>
          <cell r="H15">
            <v>0.19017450980392153</v>
          </cell>
          <cell r="I15">
            <v>1890</v>
          </cell>
          <cell r="J15">
            <v>820</v>
          </cell>
          <cell r="N15">
            <v>159</v>
          </cell>
          <cell r="O15">
            <v>190.71428571428572</v>
          </cell>
          <cell r="P15">
            <v>222.42857142857144</v>
          </cell>
          <cell r="Q15">
            <v>254.14285714285717</v>
          </cell>
          <cell r="R15">
            <v>285.85714285714289</v>
          </cell>
          <cell r="S15">
            <v>310.46723779811748</v>
          </cell>
          <cell r="T15">
            <v>335.07733273909207</v>
          </cell>
          <cell r="U15">
            <v>359.68742768006666</v>
          </cell>
          <cell r="V15">
            <v>384.29752262104125</v>
          </cell>
          <cell r="W15">
            <v>408.90761756201584</v>
          </cell>
          <cell r="X15">
            <v>433.51771250299043</v>
          </cell>
          <cell r="Y15">
            <v>458.12780744396503</v>
          </cell>
          <cell r="Z15">
            <v>482.73790238493962</v>
          </cell>
          <cell r="AA15">
            <v>507.34799732591421</v>
          </cell>
          <cell r="AB15">
            <v>531.9580922668888</v>
          </cell>
          <cell r="AC15">
            <v>556.56818720786339</v>
          </cell>
          <cell r="AD15">
            <v>581.17828214883798</v>
          </cell>
        </row>
        <row r="16">
          <cell r="F16" t="str">
            <v>Rajendra Place Vikrant</v>
          </cell>
          <cell r="G16">
            <v>1</v>
          </cell>
          <cell r="H16">
            <v>0.19017450980392153</v>
          </cell>
          <cell r="I16">
            <v>1286</v>
          </cell>
          <cell r="J16">
            <v>800</v>
          </cell>
          <cell r="N16">
            <v>330</v>
          </cell>
          <cell r="O16">
            <v>344.28571428571428</v>
          </cell>
          <cell r="P16">
            <v>358.57142857142856</v>
          </cell>
          <cell r="Q16">
            <v>372.85714285714283</v>
          </cell>
          <cell r="R16">
            <v>387.14285714285711</v>
          </cell>
          <cell r="S16">
            <v>398.22848549464743</v>
          </cell>
          <cell r="T16">
            <v>409.31411384643775</v>
          </cell>
          <cell r="U16">
            <v>420.39974219822807</v>
          </cell>
          <cell r="V16">
            <v>431.48537055001839</v>
          </cell>
          <cell r="W16">
            <v>442.57099890180871</v>
          </cell>
          <cell r="X16">
            <v>453.65662725359903</v>
          </cell>
          <cell r="Y16">
            <v>464.74225560538935</v>
          </cell>
          <cell r="Z16">
            <v>475.82788395717967</v>
          </cell>
          <cell r="AA16">
            <v>486.91351230896998</v>
          </cell>
          <cell r="AB16">
            <v>497.9991406607603</v>
          </cell>
          <cell r="AC16">
            <v>509.08476901255062</v>
          </cell>
          <cell r="AD16">
            <v>520.17039736434094</v>
          </cell>
        </row>
        <row r="17">
          <cell r="F17" t="str">
            <v>Rajendra Place Vikram</v>
          </cell>
          <cell r="G17">
            <v>1</v>
          </cell>
          <cell r="H17">
            <v>0.19017450980392153</v>
          </cell>
          <cell r="I17">
            <v>1400</v>
          </cell>
          <cell r="J17">
            <v>700</v>
          </cell>
          <cell r="N17">
            <v>241</v>
          </cell>
          <cell r="O17">
            <v>258.04761904761904</v>
          </cell>
          <cell r="P17">
            <v>275.09523809523807</v>
          </cell>
          <cell r="Q17">
            <v>292.14285714285711</v>
          </cell>
          <cell r="R17">
            <v>309.19047619047615</v>
          </cell>
          <cell r="S17">
            <v>322.4193260236126</v>
          </cell>
          <cell r="T17">
            <v>335.64817585674905</v>
          </cell>
          <cell r="U17">
            <v>348.8770256898855</v>
          </cell>
          <cell r="V17">
            <v>362.10587552302195</v>
          </cell>
          <cell r="W17">
            <v>375.3347253561584</v>
          </cell>
          <cell r="X17">
            <v>388.56357518929485</v>
          </cell>
          <cell r="Y17">
            <v>401.7924250224313</v>
          </cell>
          <cell r="Z17">
            <v>415.02127485556775</v>
          </cell>
          <cell r="AA17">
            <v>428.2501246887042</v>
          </cell>
          <cell r="AB17">
            <v>441.47897452184066</v>
          </cell>
          <cell r="AC17">
            <v>454.70782435497711</v>
          </cell>
          <cell r="AD17">
            <v>467.93667418811356</v>
          </cell>
        </row>
        <row r="18">
          <cell r="F18" t="str">
            <v>Nehru Place Devika</v>
          </cell>
          <cell r="G18">
            <v>1</v>
          </cell>
          <cell r="H18">
            <v>0.19017450980392153</v>
          </cell>
          <cell r="I18">
            <v>1640</v>
          </cell>
          <cell r="J18">
            <v>1000</v>
          </cell>
          <cell r="N18">
            <v>218</v>
          </cell>
          <cell r="O18">
            <v>254.38095238095238</v>
          </cell>
          <cell r="P18">
            <v>290.76190476190476</v>
          </cell>
          <cell r="Q18">
            <v>327.14285714285711</v>
          </cell>
          <cell r="R18">
            <v>363.52380952380952</v>
          </cell>
          <cell r="S18">
            <v>391.75520972636895</v>
          </cell>
          <cell r="T18">
            <v>419.98660992892837</v>
          </cell>
          <cell r="U18">
            <v>448.2180101314878</v>
          </cell>
          <cell r="V18">
            <v>476.44941033404723</v>
          </cell>
          <cell r="W18">
            <v>504.68081053660666</v>
          </cell>
          <cell r="X18">
            <v>532.91221073916608</v>
          </cell>
          <cell r="Y18">
            <v>561.14361094172546</v>
          </cell>
          <cell r="Z18">
            <v>589.37501114428483</v>
          </cell>
          <cell r="AA18">
            <v>617.6064113468442</v>
          </cell>
          <cell r="AB18">
            <v>645.83781154940357</v>
          </cell>
          <cell r="AC18">
            <v>674.06921175196294</v>
          </cell>
          <cell r="AD18">
            <v>702.30061195452231</v>
          </cell>
        </row>
        <row r="19">
          <cell r="F19" t="str">
            <v>Nehru Place Hemkunt Chmbr</v>
          </cell>
          <cell r="G19">
            <v>1</v>
          </cell>
          <cell r="H19">
            <v>0.19017450980392153</v>
          </cell>
          <cell r="I19">
            <v>3759</v>
          </cell>
          <cell r="J19">
            <v>1840</v>
          </cell>
          <cell r="N19">
            <v>1042</v>
          </cell>
          <cell r="O19">
            <v>1047.9047619047619</v>
          </cell>
          <cell r="P19">
            <v>1053.8095238095239</v>
          </cell>
          <cell r="Q19">
            <v>1059.7142857142858</v>
          </cell>
          <cell r="R19">
            <v>1065.6190476190477</v>
          </cell>
          <cell r="S19">
            <v>1070.2011073377878</v>
          </cell>
          <cell r="T19">
            <v>1074.7831670565279</v>
          </cell>
          <cell r="U19">
            <v>1079.365226775268</v>
          </cell>
          <cell r="V19">
            <v>1083.947286494008</v>
          </cell>
          <cell r="W19">
            <v>1088.5293462127481</v>
          </cell>
          <cell r="X19">
            <v>1093.1114059314882</v>
          </cell>
          <cell r="Y19">
            <v>1097.6934656502283</v>
          </cell>
          <cell r="Z19">
            <v>1102.2755253689684</v>
          </cell>
          <cell r="AA19">
            <v>1106.8575850877085</v>
          </cell>
          <cell r="AB19">
            <v>1111.4396448064485</v>
          </cell>
          <cell r="AC19">
            <v>1116.0217045251886</v>
          </cell>
          <cell r="AD19">
            <v>1120.6037642439287</v>
          </cell>
        </row>
        <row r="20">
          <cell r="F20" t="str">
            <v>Nehru Place Shakuntala</v>
          </cell>
          <cell r="G20">
            <v>1</v>
          </cell>
          <cell r="H20">
            <v>0.19017450980392153</v>
          </cell>
          <cell r="I20">
            <v>2417</v>
          </cell>
          <cell r="J20">
            <v>1390</v>
          </cell>
          <cell r="N20">
            <v>617</v>
          </cell>
          <cell r="O20">
            <v>637.66666666666663</v>
          </cell>
          <cell r="P20">
            <v>658.33333333333326</v>
          </cell>
          <cell r="Q20">
            <v>678.99999999999989</v>
          </cell>
          <cell r="R20">
            <v>699.66666666666652</v>
          </cell>
          <cell r="S20">
            <v>715.70387568225658</v>
          </cell>
          <cell r="T20">
            <v>731.74108469784665</v>
          </cell>
          <cell r="U20">
            <v>747.77829371343671</v>
          </cell>
          <cell r="V20">
            <v>763.81550272902678</v>
          </cell>
          <cell r="W20">
            <v>779.85271174461684</v>
          </cell>
          <cell r="X20">
            <v>795.88992076020691</v>
          </cell>
          <cell r="Y20">
            <v>811.92712977579697</v>
          </cell>
          <cell r="Z20">
            <v>827.96433879138704</v>
          </cell>
          <cell r="AA20">
            <v>844.0015478069771</v>
          </cell>
          <cell r="AB20">
            <v>860.03875682256717</v>
          </cell>
          <cell r="AC20">
            <v>876.07596583815723</v>
          </cell>
          <cell r="AD20">
            <v>892.1131748537473</v>
          </cell>
        </row>
        <row r="21">
          <cell r="F21" t="str">
            <v>Balajee Estate</v>
          </cell>
          <cell r="G21">
            <v>1</v>
          </cell>
          <cell r="H21">
            <v>0.19017450980392153</v>
          </cell>
          <cell r="I21">
            <v>941</v>
          </cell>
          <cell r="J21">
            <v>600</v>
          </cell>
          <cell r="L21">
            <v>562</v>
          </cell>
          <cell r="N21">
            <v>71</v>
          </cell>
          <cell r="O21">
            <v>98.523809523809518</v>
          </cell>
          <cell r="P21">
            <v>126.04761904761904</v>
          </cell>
          <cell r="Q21">
            <v>153.57142857142856</v>
          </cell>
          <cell r="R21">
            <v>181.09523809523807</v>
          </cell>
          <cell r="S21">
            <v>202.45354871968746</v>
          </cell>
          <cell r="T21">
            <v>223.81185934413685</v>
          </cell>
          <cell r="U21">
            <v>245.17016996858624</v>
          </cell>
          <cell r="V21">
            <v>266.52848059303562</v>
          </cell>
          <cell r="W21">
            <v>287.88679121748504</v>
          </cell>
          <cell r="X21">
            <v>309.24510184193446</v>
          </cell>
          <cell r="Y21">
            <v>330.60341246638387</v>
          </cell>
          <cell r="Z21">
            <v>351.96172309083329</v>
          </cell>
          <cell r="AA21">
            <v>373.3200337152827</v>
          </cell>
          <cell r="AB21">
            <v>394.67834433973212</v>
          </cell>
          <cell r="AC21">
            <v>416.03665496418154</v>
          </cell>
          <cell r="AD21">
            <v>437.39496558863095</v>
          </cell>
        </row>
        <row r="22">
          <cell r="F22" t="str">
            <v>Basant Lok</v>
          </cell>
          <cell r="G22">
            <v>1</v>
          </cell>
          <cell r="H22">
            <v>0.19017450980392153</v>
          </cell>
          <cell r="I22">
            <v>1011</v>
          </cell>
          <cell r="J22">
            <v>1050</v>
          </cell>
          <cell r="N22">
            <v>170</v>
          </cell>
          <cell r="O22">
            <v>213.8095238095238</v>
          </cell>
          <cell r="P22">
            <v>257.61904761904759</v>
          </cell>
          <cell r="Q22">
            <v>301.42857142857139</v>
          </cell>
          <cell r="R22">
            <v>345.23809523809518</v>
          </cell>
          <cell r="S22">
            <v>379.23402218358558</v>
          </cell>
          <cell r="T22">
            <v>413.22994912907598</v>
          </cell>
          <cell r="U22">
            <v>447.22587607456637</v>
          </cell>
          <cell r="V22">
            <v>481.22180302005677</v>
          </cell>
          <cell r="W22">
            <v>515.21772996554716</v>
          </cell>
          <cell r="X22">
            <v>549.21365691103756</v>
          </cell>
          <cell r="Y22">
            <v>583.20958385652796</v>
          </cell>
          <cell r="Z22">
            <v>617.20551080201835</v>
          </cell>
          <cell r="AA22">
            <v>651.20143774750875</v>
          </cell>
          <cell r="AB22">
            <v>685.19736469299914</v>
          </cell>
          <cell r="AC22">
            <v>719.19329163848954</v>
          </cell>
          <cell r="AD22">
            <v>753.18921858397994</v>
          </cell>
        </row>
        <row r="23">
          <cell r="F23" t="str">
            <v>Barakhamba  Indraprakash</v>
          </cell>
          <cell r="G23">
            <v>1</v>
          </cell>
          <cell r="H23">
            <v>0.19017450980392153</v>
          </cell>
          <cell r="I23">
            <v>1178</v>
          </cell>
          <cell r="J23">
            <v>840</v>
          </cell>
          <cell r="N23">
            <v>214</v>
          </cell>
          <cell r="O23">
            <v>241.61904761904762</v>
          </cell>
          <cell r="P23">
            <v>269.23809523809524</v>
          </cell>
          <cell r="Q23">
            <v>296.85714285714289</v>
          </cell>
          <cell r="R23">
            <v>324.47619047619048</v>
          </cell>
          <cell r="S23">
            <v>345.9084052896518</v>
          </cell>
          <cell r="T23">
            <v>367.34062010311311</v>
          </cell>
          <cell r="U23">
            <v>388.77283491657442</v>
          </cell>
          <cell r="V23">
            <v>410.20504973003574</v>
          </cell>
          <cell r="W23">
            <v>431.63726454349705</v>
          </cell>
          <cell r="X23">
            <v>453.06947935695837</v>
          </cell>
          <cell r="Y23">
            <v>474.50169417041968</v>
          </cell>
          <cell r="Z23">
            <v>495.933908983881</v>
          </cell>
          <cell r="AA23">
            <v>517.36612379734231</v>
          </cell>
          <cell r="AB23">
            <v>538.79833861080363</v>
          </cell>
          <cell r="AC23">
            <v>560.23055342426494</v>
          </cell>
          <cell r="AD23">
            <v>581.66276823772625</v>
          </cell>
        </row>
        <row r="24">
          <cell r="F24" t="str">
            <v>Barakhamba  Ashoka Estate</v>
          </cell>
          <cell r="G24">
            <v>1</v>
          </cell>
          <cell r="H24">
            <v>0.19017450980392153</v>
          </cell>
          <cell r="I24">
            <v>1967</v>
          </cell>
          <cell r="J24">
            <v>1040</v>
          </cell>
          <cell r="N24">
            <v>180</v>
          </cell>
          <cell r="O24">
            <v>222.28571428571428</v>
          </cell>
          <cell r="P24">
            <v>264.57142857142856</v>
          </cell>
          <cell r="Q24">
            <v>306.85714285714283</v>
          </cell>
          <cell r="R24">
            <v>349.14285714285711</v>
          </cell>
          <cell r="S24">
            <v>381.95631706415651</v>
          </cell>
          <cell r="T24">
            <v>414.76977698545591</v>
          </cell>
          <cell r="U24">
            <v>447.5832369067553</v>
          </cell>
          <cell r="V24">
            <v>480.3966968280547</v>
          </cell>
          <cell r="W24">
            <v>513.21015674935416</v>
          </cell>
          <cell r="X24">
            <v>546.02361667065361</v>
          </cell>
          <cell r="Y24">
            <v>578.83707659195306</v>
          </cell>
          <cell r="Z24">
            <v>611.65053651325252</v>
          </cell>
          <cell r="AA24">
            <v>644.46399643455197</v>
          </cell>
          <cell r="AB24">
            <v>677.27745635585143</v>
          </cell>
          <cell r="AC24">
            <v>710.09091627715088</v>
          </cell>
          <cell r="AD24">
            <v>742.90437619845034</v>
          </cell>
        </row>
        <row r="25">
          <cell r="F25" t="str">
            <v>Sciendia House</v>
          </cell>
          <cell r="G25">
            <v>1</v>
          </cell>
          <cell r="H25">
            <v>0.19017450980392153</v>
          </cell>
          <cell r="I25">
            <v>1400</v>
          </cell>
          <cell r="J25">
            <v>900</v>
          </cell>
          <cell r="N25">
            <v>102</v>
          </cell>
          <cell r="O25">
            <v>143.71428571428572</v>
          </cell>
          <cell r="P25">
            <v>185.42857142857144</v>
          </cell>
          <cell r="Q25">
            <v>227.14285714285717</v>
          </cell>
          <cell r="R25">
            <v>268.85714285714289</v>
          </cell>
          <cell r="S25">
            <v>301.22717764437067</v>
          </cell>
          <cell r="T25">
            <v>333.59721243159845</v>
          </cell>
          <cell r="U25">
            <v>365.96724721882623</v>
          </cell>
          <cell r="V25">
            <v>398.33728200605401</v>
          </cell>
          <cell r="W25">
            <v>430.70731679328179</v>
          </cell>
          <cell r="X25">
            <v>463.07735158050957</v>
          </cell>
          <cell r="Y25">
            <v>495.44738636773735</v>
          </cell>
          <cell r="Z25">
            <v>527.81742115496513</v>
          </cell>
          <cell r="AA25">
            <v>560.18745594219297</v>
          </cell>
          <cell r="AB25">
            <v>592.55749072942081</v>
          </cell>
          <cell r="AC25">
            <v>624.92752551664864</v>
          </cell>
          <cell r="AD25">
            <v>657.29756030387648</v>
          </cell>
        </row>
        <row r="26">
          <cell r="F26" t="str">
            <v>Nehru Place IT Tower</v>
          </cell>
          <cell r="G26">
            <v>1</v>
          </cell>
          <cell r="H26">
            <v>0.19017450980392153</v>
          </cell>
          <cell r="I26">
            <v>2120</v>
          </cell>
          <cell r="J26">
            <v>1140</v>
          </cell>
          <cell r="N26">
            <v>397</v>
          </cell>
          <cell r="O26">
            <v>424.33333333333331</v>
          </cell>
          <cell r="P26">
            <v>451.66666666666663</v>
          </cell>
          <cell r="Q26">
            <v>478.99999999999994</v>
          </cell>
          <cell r="R26">
            <v>506.33333333333326</v>
          </cell>
          <cell r="S26">
            <v>527.54383557975882</v>
          </cell>
          <cell r="T26">
            <v>548.75433782618438</v>
          </cell>
          <cell r="U26">
            <v>569.96484007260995</v>
          </cell>
          <cell r="V26">
            <v>591.17534231903551</v>
          </cell>
          <cell r="W26">
            <v>612.38584456546107</v>
          </cell>
          <cell r="X26">
            <v>633.59634681188663</v>
          </cell>
          <cell r="Y26">
            <v>654.8068490583122</v>
          </cell>
          <cell r="Z26">
            <v>676.01735130473776</v>
          </cell>
          <cell r="AA26">
            <v>697.22785355116332</v>
          </cell>
          <cell r="AB26">
            <v>718.43835579758888</v>
          </cell>
          <cell r="AC26">
            <v>739.64885804401445</v>
          </cell>
          <cell r="AD26">
            <v>760.85936029044001</v>
          </cell>
        </row>
        <row r="27">
          <cell r="F27" t="str">
            <v>Safderjung Enclave</v>
          </cell>
          <cell r="G27">
            <v>1</v>
          </cell>
          <cell r="H27">
            <v>0.19017450980392153</v>
          </cell>
          <cell r="I27">
            <v>10044</v>
          </cell>
          <cell r="J27">
            <v>2990</v>
          </cell>
          <cell r="N27">
            <v>1158</v>
          </cell>
          <cell r="O27">
            <v>1218.5714285714287</v>
          </cell>
          <cell r="P27">
            <v>1279.1428571428573</v>
          </cell>
          <cell r="Q27">
            <v>1339.714285714286</v>
          </cell>
          <cell r="R27">
            <v>1400.2857142857147</v>
          </cell>
          <cell r="S27">
            <v>1447.2887784973057</v>
          </cell>
          <cell r="T27">
            <v>1494.2918427088966</v>
          </cell>
          <cell r="U27">
            <v>1541.2949069204876</v>
          </cell>
          <cell r="V27">
            <v>1588.2979711320786</v>
          </cell>
          <cell r="W27">
            <v>1635.3010353436696</v>
          </cell>
          <cell r="X27">
            <v>1682.3040995552606</v>
          </cell>
          <cell r="Y27">
            <v>1729.3071637668515</v>
          </cell>
          <cell r="Z27">
            <v>1776.3102279784425</v>
          </cell>
          <cell r="AA27">
            <v>1823.3132921900335</v>
          </cell>
          <cell r="AB27">
            <v>1870.3163564016245</v>
          </cell>
          <cell r="AC27">
            <v>1917.3194206132155</v>
          </cell>
          <cell r="AD27">
            <v>1964.3224848248065</v>
          </cell>
        </row>
        <row r="28">
          <cell r="F28" t="str">
            <v>Okhla ph 1 &amp; 2</v>
          </cell>
          <cell r="G28">
            <v>1</v>
          </cell>
          <cell r="H28">
            <v>0.19017450980392153</v>
          </cell>
          <cell r="I28">
            <v>13354</v>
          </cell>
          <cell r="J28">
            <v>3643</v>
          </cell>
          <cell r="N28">
            <v>3375</v>
          </cell>
          <cell r="O28">
            <v>3261.7428571428572</v>
          </cell>
          <cell r="P28">
            <v>3148.4857142857145</v>
          </cell>
          <cell r="Q28">
            <v>3035.2285714285717</v>
          </cell>
          <cell r="R28">
            <v>2921.971428571429</v>
          </cell>
          <cell r="S28">
            <v>2834.0845669984351</v>
          </cell>
          <cell r="T28">
            <v>2746.1977054254412</v>
          </cell>
          <cell r="U28">
            <v>2658.3108438524473</v>
          </cell>
          <cell r="V28">
            <v>2570.4239822794534</v>
          </cell>
          <cell r="W28">
            <v>2482.5371207064595</v>
          </cell>
          <cell r="X28">
            <v>2394.6502591334656</v>
          </cell>
          <cell r="Y28">
            <v>2306.7633975604717</v>
          </cell>
          <cell r="Z28">
            <v>2218.8765359874778</v>
          </cell>
          <cell r="AA28">
            <v>2130.9896744144839</v>
          </cell>
          <cell r="AB28">
            <v>2043.10281284149</v>
          </cell>
          <cell r="AC28">
            <v>1955.2159512684962</v>
          </cell>
          <cell r="AD28">
            <v>1867.3290896955023</v>
          </cell>
        </row>
        <row r="29">
          <cell r="F29" t="str">
            <v>Vasant Vihar</v>
          </cell>
          <cell r="G29">
            <v>1</v>
          </cell>
          <cell r="H29">
            <v>1.5718749999999999</v>
          </cell>
          <cell r="I29">
            <v>13901</v>
          </cell>
          <cell r="J29">
            <v>3700</v>
          </cell>
          <cell r="N29">
            <v>1161</v>
          </cell>
          <cell r="O29">
            <v>1261.8571428571429</v>
          </cell>
          <cell r="P29">
            <v>1362.7142857142858</v>
          </cell>
          <cell r="Q29">
            <v>1463.5714285714287</v>
          </cell>
          <cell r="R29">
            <v>1564.4285714285716</v>
          </cell>
          <cell r="S29">
            <v>1642.6931075922114</v>
          </cell>
          <cell r="T29">
            <v>1720.9576437558512</v>
          </cell>
          <cell r="U29">
            <v>1799.2221799194911</v>
          </cell>
          <cell r="V29">
            <v>1877.4867160831309</v>
          </cell>
          <cell r="W29">
            <v>1955.7512522467707</v>
          </cell>
          <cell r="X29">
            <v>2034.0157884104106</v>
          </cell>
          <cell r="Y29">
            <v>2112.2803245740506</v>
          </cell>
          <cell r="Z29">
            <v>2190.5448607376902</v>
          </cell>
          <cell r="AA29">
            <v>2268.8093969013298</v>
          </cell>
          <cell r="AB29">
            <v>2347.0739330649694</v>
          </cell>
          <cell r="AC29">
            <v>2425.338469228609</v>
          </cell>
          <cell r="AD29">
            <v>2503.6030053922486</v>
          </cell>
        </row>
        <row r="30">
          <cell r="F30" t="str">
            <v>GK1</v>
          </cell>
          <cell r="G30">
            <v>1</v>
          </cell>
          <cell r="H30">
            <v>1.5718749999999999</v>
          </cell>
          <cell r="I30">
            <v>12000</v>
          </cell>
          <cell r="J30">
            <v>5950</v>
          </cell>
          <cell r="N30">
            <v>3031</v>
          </cell>
          <cell r="O30">
            <v>3082.3333333333335</v>
          </cell>
          <cell r="P30">
            <v>3133.666666666667</v>
          </cell>
          <cell r="Q30">
            <v>3185.0000000000005</v>
          </cell>
          <cell r="R30">
            <v>3236.3333333333339</v>
          </cell>
          <cell r="S30">
            <v>3276.1676912107673</v>
          </cell>
          <cell r="T30">
            <v>3316.0020490882007</v>
          </cell>
          <cell r="U30">
            <v>3355.8364069656341</v>
          </cell>
          <cell r="V30">
            <v>3395.6707648430674</v>
          </cell>
          <cell r="W30">
            <v>3435.5051227205008</v>
          </cell>
          <cell r="X30">
            <v>3475.3394805979342</v>
          </cell>
          <cell r="Y30">
            <v>3515.1738384753676</v>
          </cell>
          <cell r="Z30">
            <v>3555.008196352801</v>
          </cell>
          <cell r="AA30">
            <v>3594.8425542302343</v>
          </cell>
          <cell r="AB30">
            <v>3634.6769121076677</v>
          </cell>
          <cell r="AC30">
            <v>3674.5112699851011</v>
          </cell>
          <cell r="AD30">
            <v>3714.3456278625345</v>
          </cell>
        </row>
        <row r="31">
          <cell r="F31" t="str">
            <v>Okhla MSU</v>
          </cell>
          <cell r="G31">
            <v>1</v>
          </cell>
          <cell r="H31">
            <v>1.5718749999999999</v>
          </cell>
          <cell r="I31">
            <v>3433</v>
          </cell>
          <cell r="J31">
            <v>2017.8191400000001</v>
          </cell>
          <cell r="N31">
            <v>1097</v>
          </cell>
          <cell r="O31">
            <v>1107.8277603809524</v>
          </cell>
          <cell r="P31">
            <v>1118.6555207619049</v>
          </cell>
          <cell r="Q31">
            <v>1129.4832811428573</v>
          </cell>
          <cell r="R31">
            <v>1140.3110415238098</v>
          </cell>
          <cell r="S31">
            <v>1148.7133184463933</v>
          </cell>
          <cell r="T31">
            <v>1157.1155953689768</v>
          </cell>
          <cell r="U31">
            <v>1165.5178722915603</v>
          </cell>
          <cell r="V31">
            <v>1173.9201492141437</v>
          </cell>
          <cell r="W31">
            <v>1182.3224261367272</v>
          </cell>
          <cell r="X31">
            <v>1190.7247030593107</v>
          </cell>
          <cell r="Y31">
            <v>1199.1269799818942</v>
          </cell>
          <cell r="Z31">
            <v>1207.5292569044777</v>
          </cell>
          <cell r="AA31">
            <v>1215.9315338270612</v>
          </cell>
          <cell r="AB31">
            <v>1224.3338107496447</v>
          </cell>
          <cell r="AC31">
            <v>1232.7360876722282</v>
          </cell>
          <cell r="AD31">
            <v>1241.1383645948117</v>
          </cell>
        </row>
        <row r="32">
          <cell r="F32" t="str">
            <v>South Ex 2</v>
          </cell>
          <cell r="G32">
            <v>1</v>
          </cell>
          <cell r="H32">
            <v>1.5718749999999999</v>
          </cell>
          <cell r="I32">
            <v>17099</v>
          </cell>
          <cell r="J32">
            <v>4793</v>
          </cell>
          <cell r="N32">
            <v>1420</v>
          </cell>
          <cell r="O32">
            <v>1558.6476190476189</v>
          </cell>
          <cell r="P32">
            <v>1697.2952380952379</v>
          </cell>
          <cell r="Q32">
            <v>1835.9428571428568</v>
          </cell>
          <cell r="R32">
            <v>1974.5904761904758</v>
          </cell>
          <cell r="S32">
            <v>2082.1801945540515</v>
          </cell>
          <cell r="T32">
            <v>2189.7699129176272</v>
          </cell>
          <cell r="U32">
            <v>2297.3596312812028</v>
          </cell>
          <cell r="V32">
            <v>2404.9493496447785</v>
          </cell>
          <cell r="W32">
            <v>2512.5390680083542</v>
          </cell>
          <cell r="X32">
            <v>2620.1287863719299</v>
          </cell>
          <cell r="Y32">
            <v>2727.7185047355056</v>
          </cell>
          <cell r="Z32">
            <v>2835.3082230990813</v>
          </cell>
          <cell r="AA32">
            <v>2942.8979414626569</v>
          </cell>
          <cell r="AB32">
            <v>3050.4876598262326</v>
          </cell>
          <cell r="AC32">
            <v>3158.0773781898083</v>
          </cell>
          <cell r="AD32">
            <v>3265.667096553384</v>
          </cell>
        </row>
        <row r="33">
          <cell r="F33" t="str">
            <v>Ansal Plaza</v>
          </cell>
          <cell r="G33">
            <v>11</v>
          </cell>
          <cell r="H33">
            <v>0.27</v>
          </cell>
          <cell r="I33">
            <v>250</v>
          </cell>
          <cell r="J33">
            <v>160</v>
          </cell>
          <cell r="O33">
            <v>0</v>
          </cell>
          <cell r="P33">
            <v>4.8</v>
          </cell>
          <cell r="Q33">
            <v>9.6</v>
          </cell>
          <cell r="R33">
            <v>14.399999999999999</v>
          </cell>
          <cell r="S33">
            <v>17.600000000000001</v>
          </cell>
          <cell r="T33">
            <v>20.8</v>
          </cell>
          <cell r="U33">
            <v>24</v>
          </cell>
          <cell r="V33">
            <v>27.200000000000003</v>
          </cell>
          <cell r="W33">
            <v>28.799999999999997</v>
          </cell>
          <cell r="X33">
            <v>30.4</v>
          </cell>
          <cell r="Y33">
            <v>32</v>
          </cell>
          <cell r="Z33">
            <v>33.6</v>
          </cell>
          <cell r="AA33">
            <v>35.200000000000003</v>
          </cell>
          <cell r="AB33">
            <v>36.800000000000004</v>
          </cell>
          <cell r="AC33">
            <v>40</v>
          </cell>
          <cell r="AD33">
            <v>43.2</v>
          </cell>
        </row>
        <row r="34">
          <cell r="F34" t="str">
            <v>Barakhamba  Atma Ram Hs</v>
          </cell>
          <cell r="G34">
            <v>2</v>
          </cell>
          <cell r="H34">
            <v>0.19017450980392153</v>
          </cell>
          <cell r="I34">
            <v>1064</v>
          </cell>
          <cell r="J34">
            <v>700</v>
          </cell>
          <cell r="N34">
            <v>113</v>
          </cell>
          <cell r="O34">
            <v>142.23809523809524</v>
          </cell>
          <cell r="P34">
            <v>171.47619047619048</v>
          </cell>
          <cell r="Q34">
            <v>200.71428571428572</v>
          </cell>
          <cell r="R34">
            <v>229.95238095238096</v>
          </cell>
          <cell r="S34">
            <v>252.6409669790452</v>
          </cell>
          <cell r="T34">
            <v>275.32955300570944</v>
          </cell>
          <cell r="U34">
            <v>298.01813903237365</v>
          </cell>
          <cell r="V34">
            <v>320.70672505903786</v>
          </cell>
          <cell r="W34">
            <v>343.39531108570208</v>
          </cell>
          <cell r="X34">
            <v>366.08389711236629</v>
          </cell>
          <cell r="Y34">
            <v>388.7724831390305</v>
          </cell>
          <cell r="Z34">
            <v>411.46106916569471</v>
          </cell>
          <cell r="AA34">
            <v>434.14965519235892</v>
          </cell>
          <cell r="AB34">
            <v>456.83824121902313</v>
          </cell>
          <cell r="AC34">
            <v>479.52682724568734</v>
          </cell>
          <cell r="AD34">
            <v>502.21541327235155</v>
          </cell>
        </row>
        <row r="35">
          <cell r="F35" t="str">
            <v>Parliament Strt (Janpath )</v>
          </cell>
          <cell r="G35">
            <v>2</v>
          </cell>
          <cell r="H35">
            <v>1.5718749999999999</v>
          </cell>
          <cell r="I35">
            <v>13212</v>
          </cell>
          <cell r="J35">
            <v>4570</v>
          </cell>
          <cell r="L35">
            <v>4532</v>
          </cell>
          <cell r="N35">
            <v>328</v>
          </cell>
          <cell r="O35">
            <v>557.90476190476193</v>
          </cell>
          <cell r="P35">
            <v>787.80952380952385</v>
          </cell>
          <cell r="Q35">
            <v>1017.7142857142858</v>
          </cell>
          <cell r="R35">
            <v>1247.6190476190477</v>
          </cell>
          <cell r="S35">
            <v>1426.0237598938602</v>
          </cell>
          <cell r="T35">
            <v>1604.4284721686727</v>
          </cell>
          <cell r="U35">
            <v>1782.8331844434852</v>
          </cell>
          <cell r="V35">
            <v>1961.2378967182976</v>
          </cell>
          <cell r="W35">
            <v>2139.6426089931101</v>
          </cell>
          <cell r="X35">
            <v>2318.0473212679226</v>
          </cell>
          <cell r="Y35">
            <v>2496.4520335427351</v>
          </cell>
          <cell r="Z35">
            <v>2674.8567458175476</v>
          </cell>
          <cell r="AA35">
            <v>2853.26145809236</v>
          </cell>
          <cell r="AB35">
            <v>3031.6661703671725</v>
          </cell>
          <cell r="AC35">
            <v>3210.070882641985</v>
          </cell>
          <cell r="AD35">
            <v>3388.4755949167975</v>
          </cell>
        </row>
        <row r="36">
          <cell r="F36" t="str">
            <v>Connaught Place-H+BCK</v>
          </cell>
          <cell r="G36">
            <v>3</v>
          </cell>
          <cell r="H36">
            <v>0.19017450980392153</v>
          </cell>
          <cell r="I36">
            <v>1495</v>
          </cell>
          <cell r="J36">
            <v>1250</v>
          </cell>
          <cell r="N36">
            <v>241</v>
          </cell>
          <cell r="O36">
            <v>289.47619047619048</v>
          </cell>
          <cell r="P36">
            <v>337.95238095238096</v>
          </cell>
          <cell r="Q36">
            <v>386.42857142857144</v>
          </cell>
          <cell r="R36">
            <v>434.90476190476193</v>
          </cell>
          <cell r="S36">
            <v>472.52199411183716</v>
          </cell>
          <cell r="T36">
            <v>510.13922631891239</v>
          </cell>
          <cell r="U36">
            <v>547.75645852598768</v>
          </cell>
          <cell r="V36">
            <v>585.37369073306286</v>
          </cell>
          <cell r="W36">
            <v>622.99092294013803</v>
          </cell>
          <cell r="X36">
            <v>660.60815514721321</v>
          </cell>
          <cell r="Y36">
            <v>698.22538735428839</v>
          </cell>
          <cell r="Z36">
            <v>735.84261956136356</v>
          </cell>
          <cell r="AA36">
            <v>773.45985176843874</v>
          </cell>
          <cell r="AB36">
            <v>811.07708397551391</v>
          </cell>
          <cell r="AC36">
            <v>848.69431618258909</v>
          </cell>
          <cell r="AD36">
            <v>886.31154838966427</v>
          </cell>
        </row>
        <row r="37">
          <cell r="F37" t="str">
            <v>Connaught Place-G+A,Palika</v>
          </cell>
          <cell r="G37">
            <v>3</v>
          </cell>
          <cell r="H37">
            <v>0.19017450980392153</v>
          </cell>
          <cell r="I37">
            <v>1760</v>
          </cell>
          <cell r="J37">
            <v>890</v>
          </cell>
          <cell r="N37">
            <v>121</v>
          </cell>
          <cell r="O37">
            <v>160.33333333333334</v>
          </cell>
          <cell r="P37">
            <v>199.66666666666669</v>
          </cell>
          <cell r="Q37">
            <v>239.00000000000003</v>
          </cell>
          <cell r="R37">
            <v>278.33333333333337</v>
          </cell>
          <cell r="S37">
            <v>308.85576339526278</v>
          </cell>
          <cell r="T37">
            <v>339.3781934571922</v>
          </cell>
          <cell r="U37">
            <v>369.90062351912161</v>
          </cell>
          <cell r="V37">
            <v>400.42305358105102</v>
          </cell>
          <cell r="W37">
            <v>430.94548364298043</v>
          </cell>
          <cell r="X37">
            <v>461.46791370490985</v>
          </cell>
          <cell r="Y37">
            <v>491.99034376683926</v>
          </cell>
          <cell r="Z37">
            <v>522.51277382876867</v>
          </cell>
          <cell r="AA37">
            <v>553.03520389069809</v>
          </cell>
          <cell r="AB37">
            <v>583.5576339526275</v>
          </cell>
          <cell r="AC37">
            <v>614.08006401455691</v>
          </cell>
          <cell r="AD37">
            <v>644.60249407648632</v>
          </cell>
        </row>
        <row r="38">
          <cell r="F38" t="str">
            <v xml:space="preserve">Surya Sofitel + NFC Comm Centre </v>
          </cell>
          <cell r="G38">
            <v>3</v>
          </cell>
          <cell r="H38">
            <v>0.19017450980392153</v>
          </cell>
          <cell r="I38">
            <v>860</v>
          </cell>
          <cell r="J38">
            <v>1300</v>
          </cell>
          <cell r="N38">
            <v>79</v>
          </cell>
          <cell r="O38">
            <v>145.76190476190476</v>
          </cell>
          <cell r="P38">
            <v>212.52380952380952</v>
          </cell>
          <cell r="Q38">
            <v>279.28571428571428</v>
          </cell>
          <cell r="R38">
            <v>346.04761904761904</v>
          </cell>
          <cell r="S38">
            <v>397.85445554498591</v>
          </cell>
          <cell r="T38">
            <v>449.66129204235278</v>
          </cell>
          <cell r="U38">
            <v>501.46812853971966</v>
          </cell>
          <cell r="V38">
            <v>553.27496503708653</v>
          </cell>
          <cell r="W38">
            <v>605.08180153445346</v>
          </cell>
          <cell r="X38">
            <v>656.88863803182039</v>
          </cell>
          <cell r="Y38">
            <v>708.69547452918732</v>
          </cell>
          <cell r="Z38">
            <v>760.50231102655425</v>
          </cell>
          <cell r="AA38">
            <v>812.30914752392118</v>
          </cell>
          <cell r="AB38">
            <v>864.11598402128811</v>
          </cell>
          <cell r="AC38">
            <v>915.92282051865504</v>
          </cell>
          <cell r="AD38">
            <v>967.72965701602197</v>
          </cell>
        </row>
        <row r="39">
          <cell r="F39" t="str">
            <v>East of Kailash</v>
          </cell>
          <cell r="G39">
            <v>3</v>
          </cell>
          <cell r="H39">
            <v>1.5718749999999999</v>
          </cell>
          <cell r="I39">
            <v>14205</v>
          </cell>
          <cell r="J39">
            <v>7300</v>
          </cell>
          <cell r="L39">
            <v>7159</v>
          </cell>
          <cell r="N39">
            <v>2303</v>
          </cell>
          <cell r="O39">
            <v>2500.8095238095239</v>
          </cell>
          <cell r="P39">
            <v>2698.6190476190477</v>
          </cell>
          <cell r="Q39">
            <v>2896.4285714285716</v>
          </cell>
          <cell r="R39">
            <v>3094.2380952380954</v>
          </cell>
          <cell r="S39">
            <v>3247.7370958158858</v>
          </cell>
          <cell r="T39">
            <v>3401.2360963936762</v>
          </cell>
          <cell r="U39">
            <v>3554.7350969714666</v>
          </cell>
          <cell r="V39">
            <v>3708.2340975492571</v>
          </cell>
          <cell r="W39">
            <v>3861.7330981270475</v>
          </cell>
          <cell r="X39">
            <v>4015.2320987048379</v>
          </cell>
          <cell r="Y39">
            <v>4168.7310992826278</v>
          </cell>
          <cell r="Z39">
            <v>4322.2300998604178</v>
          </cell>
          <cell r="AA39">
            <v>4475.7291004382078</v>
          </cell>
          <cell r="AB39">
            <v>4629.2281010159977</v>
          </cell>
          <cell r="AC39">
            <v>4782.7271015937877</v>
          </cell>
          <cell r="AD39">
            <v>4936.2261021715776</v>
          </cell>
        </row>
        <row r="40">
          <cell r="F40" t="str">
            <v>Qutab Ambience</v>
          </cell>
          <cell r="G40">
            <v>4</v>
          </cell>
          <cell r="H40">
            <v>0.19017450980392153</v>
          </cell>
          <cell r="J40">
            <v>200</v>
          </cell>
          <cell r="N40">
            <v>90</v>
          </cell>
          <cell r="O40">
            <v>92.857142857142861</v>
          </cell>
          <cell r="P40">
            <v>95.714285714285722</v>
          </cell>
          <cell r="Q40">
            <v>98.571428571428584</v>
          </cell>
          <cell r="R40">
            <v>101.42857142857144</v>
          </cell>
          <cell r="S40">
            <v>103.64569709892952</v>
          </cell>
          <cell r="T40">
            <v>105.86282276928759</v>
          </cell>
          <cell r="U40">
            <v>108.07994843964566</v>
          </cell>
          <cell r="V40">
            <v>110.29707411000373</v>
          </cell>
          <cell r="W40">
            <v>112.51419978036181</v>
          </cell>
          <cell r="X40">
            <v>114.73132545071988</v>
          </cell>
          <cell r="Y40">
            <v>116.94845112107795</v>
          </cell>
          <cell r="Z40">
            <v>119.16557679143602</v>
          </cell>
          <cell r="AA40">
            <v>121.3827024617941</v>
          </cell>
          <cell r="AB40">
            <v>123.59982813215217</v>
          </cell>
          <cell r="AC40">
            <v>125.81695380251024</v>
          </cell>
          <cell r="AD40">
            <v>128.03407947286831</v>
          </cell>
        </row>
        <row r="41">
          <cell r="F41" t="str">
            <v>Mohan Co-operative Estate</v>
          </cell>
          <cell r="G41">
            <v>4</v>
          </cell>
          <cell r="H41">
            <v>0.19017450980392153</v>
          </cell>
          <cell r="I41">
            <v>2302</v>
          </cell>
          <cell r="J41">
            <v>1720</v>
          </cell>
          <cell r="L41">
            <v>1429</v>
          </cell>
          <cell r="N41">
            <v>535</v>
          </cell>
          <cell r="O41">
            <v>582.33333333333337</v>
          </cell>
          <cell r="P41">
            <v>629.66666666666674</v>
          </cell>
          <cell r="Q41">
            <v>677.00000000000011</v>
          </cell>
          <cell r="R41">
            <v>724.33333333333348</v>
          </cell>
          <cell r="S41">
            <v>761.06371527226554</v>
          </cell>
          <cell r="T41">
            <v>797.7940972111976</v>
          </cell>
          <cell r="U41">
            <v>834.52447915012965</v>
          </cell>
          <cell r="V41">
            <v>871.25486108906171</v>
          </cell>
          <cell r="W41">
            <v>907.98524302799376</v>
          </cell>
          <cell r="X41">
            <v>944.71562496692582</v>
          </cell>
          <cell r="Y41">
            <v>981.44600690585787</v>
          </cell>
          <cell r="Z41">
            <v>1018.1763888447899</v>
          </cell>
          <cell r="AA41">
            <v>1054.9067707837219</v>
          </cell>
          <cell r="AB41">
            <v>1091.6371527226538</v>
          </cell>
          <cell r="AC41">
            <v>1128.3675346615858</v>
          </cell>
          <cell r="AD41">
            <v>1165.0979166005177</v>
          </cell>
        </row>
        <row r="42">
          <cell r="F42" t="str">
            <v>Grand Hyatt</v>
          </cell>
          <cell r="G42">
            <v>5</v>
          </cell>
          <cell r="H42">
            <v>0.19017450980392153</v>
          </cell>
          <cell r="I42">
            <v>400</v>
          </cell>
          <cell r="J42">
            <v>200</v>
          </cell>
          <cell r="N42">
            <v>85</v>
          </cell>
          <cell r="O42">
            <v>88.333333333333329</v>
          </cell>
          <cell r="P42">
            <v>91.666666666666657</v>
          </cell>
          <cell r="Q42">
            <v>94.999999999999986</v>
          </cell>
          <cell r="R42">
            <v>98.333333333333314</v>
          </cell>
          <cell r="S42">
            <v>100.91997994875106</v>
          </cell>
          <cell r="T42">
            <v>103.50662656416881</v>
          </cell>
          <cell r="U42">
            <v>106.09327317958656</v>
          </cell>
          <cell r="V42">
            <v>108.67991979500431</v>
          </cell>
          <cell r="W42">
            <v>111.26656641042206</v>
          </cell>
          <cell r="X42">
            <v>113.85321302583981</v>
          </cell>
          <cell r="Y42">
            <v>116.43985964125756</v>
          </cell>
          <cell r="Z42">
            <v>119.0265062566753</v>
          </cell>
          <cell r="AA42">
            <v>121.61315287209305</v>
          </cell>
          <cell r="AB42">
            <v>124.1997994875108</v>
          </cell>
          <cell r="AC42">
            <v>126.78644610292855</v>
          </cell>
          <cell r="AD42">
            <v>129.3730927183463</v>
          </cell>
        </row>
        <row r="43">
          <cell r="F43" t="str">
            <v>GK2 Wipps</v>
          </cell>
          <cell r="G43">
            <v>5</v>
          </cell>
          <cell r="H43">
            <v>1.5718749999999999</v>
          </cell>
          <cell r="I43">
            <v>12368</v>
          </cell>
          <cell r="J43">
            <v>8450</v>
          </cell>
          <cell r="L43">
            <v>7526</v>
          </cell>
          <cell r="N43">
            <v>1462</v>
          </cell>
          <cell r="O43">
            <v>1805.6190476190477</v>
          </cell>
          <cell r="P43">
            <v>2149.2380952380954</v>
          </cell>
          <cell r="Q43">
            <v>2492.8571428571431</v>
          </cell>
          <cell r="R43">
            <v>2836.4761904761908</v>
          </cell>
          <cell r="S43">
            <v>3103.1225044312546</v>
          </cell>
          <cell r="T43">
            <v>3369.7688183863183</v>
          </cell>
          <cell r="U43">
            <v>3636.4151323413821</v>
          </cell>
          <cell r="V43">
            <v>3903.0614462964459</v>
          </cell>
          <cell r="W43">
            <v>4169.7077602515092</v>
          </cell>
          <cell r="X43">
            <v>4436.3540742065725</v>
          </cell>
          <cell r="Y43">
            <v>4703.0003881616358</v>
          </cell>
          <cell r="Z43">
            <v>4969.6467021166991</v>
          </cell>
          <cell r="AA43">
            <v>5236.2930160717624</v>
          </cell>
          <cell r="AB43">
            <v>5502.9393300268257</v>
          </cell>
          <cell r="AC43">
            <v>5769.585643981889</v>
          </cell>
          <cell r="AD43">
            <v>6036.2319579369523</v>
          </cell>
        </row>
        <row r="44">
          <cell r="F44" t="str">
            <v>Hyatt Regency</v>
          </cell>
          <cell r="G44">
            <v>6</v>
          </cell>
          <cell r="H44">
            <v>0.19017450980392153</v>
          </cell>
          <cell r="I44">
            <v>199</v>
          </cell>
          <cell r="J44">
            <v>200</v>
          </cell>
          <cell r="N44">
            <v>40</v>
          </cell>
          <cell r="O44">
            <v>47.61904761904762</v>
          </cell>
          <cell r="P44">
            <v>55.238095238095241</v>
          </cell>
          <cell r="Q44">
            <v>62.857142857142861</v>
          </cell>
          <cell r="R44">
            <v>70.476190476190482</v>
          </cell>
          <cell r="S44">
            <v>76.388525597145332</v>
          </cell>
          <cell r="T44">
            <v>82.300860718100182</v>
          </cell>
          <cell r="U44">
            <v>88.213195839055032</v>
          </cell>
          <cell r="V44">
            <v>94.125530960009883</v>
          </cell>
          <cell r="W44">
            <v>100.03786608096473</v>
          </cell>
          <cell r="X44">
            <v>105.95020120191958</v>
          </cell>
          <cell r="Y44">
            <v>111.86253632287443</v>
          </cell>
          <cell r="Z44">
            <v>117.77487144382928</v>
          </cell>
          <cell r="AA44">
            <v>123.68720656478413</v>
          </cell>
          <cell r="AB44">
            <v>129.59954168573898</v>
          </cell>
          <cell r="AC44">
            <v>135.51187680669383</v>
          </cell>
          <cell r="AD44">
            <v>141.42421192764868</v>
          </cell>
        </row>
        <row r="45">
          <cell r="F45" t="str">
            <v>Maurya + Taj DK</v>
          </cell>
          <cell r="G45">
            <v>6</v>
          </cell>
          <cell r="H45">
            <v>0.19017450980392153</v>
          </cell>
          <cell r="I45">
            <v>233</v>
          </cell>
          <cell r="J45">
            <v>200</v>
          </cell>
          <cell r="N45">
            <v>34</v>
          </cell>
          <cell r="O45">
            <v>42.19047619047619</v>
          </cell>
          <cell r="P45">
            <v>50.38095238095238</v>
          </cell>
          <cell r="Q45">
            <v>58.571428571428569</v>
          </cell>
          <cell r="R45">
            <v>66.761904761904759</v>
          </cell>
          <cell r="S45">
            <v>73.117665016931227</v>
          </cell>
          <cell r="T45">
            <v>79.473425271957694</v>
          </cell>
          <cell r="U45">
            <v>85.829185526984162</v>
          </cell>
          <cell r="V45">
            <v>92.18494578201063</v>
          </cell>
          <cell r="W45">
            <v>98.540706037037097</v>
          </cell>
          <cell r="X45">
            <v>104.89646629206356</v>
          </cell>
          <cell r="Y45">
            <v>111.25222654709003</v>
          </cell>
          <cell r="Z45">
            <v>117.6079868021165</v>
          </cell>
          <cell r="AA45">
            <v>123.96374705714297</v>
          </cell>
          <cell r="AB45">
            <v>130.31950731216943</v>
          </cell>
          <cell r="AC45">
            <v>136.6752675671959</v>
          </cell>
          <cell r="AD45">
            <v>143.03102782222237</v>
          </cell>
        </row>
        <row r="46">
          <cell r="F46" t="str">
            <v>Westend</v>
          </cell>
          <cell r="G46">
            <v>6</v>
          </cell>
          <cell r="H46">
            <v>0.19017450980392153</v>
          </cell>
          <cell r="I46">
            <v>1150</v>
          </cell>
          <cell r="J46">
            <v>1070</v>
          </cell>
          <cell r="N46">
            <v>139</v>
          </cell>
          <cell r="O46">
            <v>186.9047619047619</v>
          </cell>
          <cell r="P46">
            <v>234.8095238095238</v>
          </cell>
          <cell r="Q46">
            <v>282.71428571428572</v>
          </cell>
          <cell r="R46">
            <v>330.61904761904765</v>
          </cell>
          <cell r="S46">
            <v>367.79285469205126</v>
          </cell>
          <cell r="T46">
            <v>404.96666176505488</v>
          </cell>
          <cell r="U46">
            <v>442.1404688380585</v>
          </cell>
          <cell r="V46">
            <v>479.31427591106211</v>
          </cell>
          <cell r="W46">
            <v>516.48808298406573</v>
          </cell>
          <cell r="X46">
            <v>553.6618900570694</v>
          </cell>
          <cell r="Y46">
            <v>590.83569713007307</v>
          </cell>
          <cell r="Z46">
            <v>628.00950420307674</v>
          </cell>
          <cell r="AA46">
            <v>665.18331127608042</v>
          </cell>
          <cell r="AB46">
            <v>702.35711834908409</v>
          </cell>
          <cell r="AC46">
            <v>739.53092542208776</v>
          </cell>
          <cell r="AD46">
            <v>776.70473249509143</v>
          </cell>
        </row>
        <row r="47">
          <cell r="F47" t="str">
            <v>Oberoi</v>
          </cell>
          <cell r="G47">
            <v>6</v>
          </cell>
          <cell r="H47">
            <v>0.19017450980392153</v>
          </cell>
          <cell r="I47">
            <v>100</v>
          </cell>
          <cell r="J47">
            <v>200</v>
          </cell>
          <cell r="N47">
            <v>67</v>
          </cell>
          <cell r="O47">
            <v>72.047619047619051</v>
          </cell>
          <cell r="P47">
            <v>77.095238095238102</v>
          </cell>
          <cell r="Q47">
            <v>82.142857142857153</v>
          </cell>
          <cell r="R47">
            <v>87.190476190476204</v>
          </cell>
          <cell r="S47">
            <v>91.107398208108791</v>
          </cell>
          <cell r="T47">
            <v>95.024320225741377</v>
          </cell>
          <cell r="U47">
            <v>98.941242243373964</v>
          </cell>
          <cell r="V47">
            <v>102.85816426100655</v>
          </cell>
          <cell r="W47">
            <v>106.77508627863914</v>
          </cell>
          <cell r="X47">
            <v>110.69200829627172</v>
          </cell>
          <cell r="Y47">
            <v>114.60893031390431</v>
          </cell>
          <cell r="Z47">
            <v>118.5258523315369</v>
          </cell>
          <cell r="AA47">
            <v>122.44277434916948</v>
          </cell>
          <cell r="AB47">
            <v>126.35969636680207</v>
          </cell>
          <cell r="AC47">
            <v>130.27661838443467</v>
          </cell>
          <cell r="AD47">
            <v>134.19354040206727</v>
          </cell>
        </row>
        <row r="48">
          <cell r="F48" t="str">
            <v>India habitat centre</v>
          </cell>
          <cell r="G48">
            <v>6</v>
          </cell>
          <cell r="H48">
            <v>0.19017450980392153</v>
          </cell>
          <cell r="I48">
            <v>779</v>
          </cell>
          <cell r="J48">
            <v>500</v>
          </cell>
          <cell r="N48">
            <v>14</v>
          </cell>
          <cell r="O48">
            <v>41.238095238095241</v>
          </cell>
          <cell r="P48">
            <v>68.476190476190482</v>
          </cell>
          <cell r="Q48">
            <v>95.714285714285722</v>
          </cell>
          <cell r="R48">
            <v>122.95238095238096</v>
          </cell>
          <cell r="S48">
            <v>144.08897900979454</v>
          </cell>
          <cell r="T48">
            <v>165.22557706720812</v>
          </cell>
          <cell r="U48">
            <v>186.3621751246217</v>
          </cell>
          <cell r="V48">
            <v>207.49877318203528</v>
          </cell>
          <cell r="W48">
            <v>228.63537123944886</v>
          </cell>
          <cell r="X48">
            <v>249.77196929686244</v>
          </cell>
          <cell r="Y48">
            <v>270.90856735427604</v>
          </cell>
          <cell r="Z48">
            <v>292.04516541168965</v>
          </cell>
          <cell r="AA48">
            <v>313.18176346910326</v>
          </cell>
          <cell r="AB48">
            <v>334.31836152651687</v>
          </cell>
          <cell r="AC48">
            <v>355.45495958393047</v>
          </cell>
          <cell r="AD48">
            <v>376.59155764134408</v>
          </cell>
        </row>
        <row r="49">
          <cell r="F49" t="str">
            <v>Nikko</v>
          </cell>
          <cell r="G49">
            <v>6</v>
          </cell>
          <cell r="H49">
            <v>1.5718749999999999</v>
          </cell>
          <cell r="I49">
            <v>150</v>
          </cell>
          <cell r="J49">
            <v>160</v>
          </cell>
          <cell r="N49">
            <v>0</v>
          </cell>
          <cell r="O49">
            <v>9.1428571428571423</v>
          </cell>
          <cell r="P49">
            <v>18.285714285714285</v>
          </cell>
          <cell r="Q49">
            <v>27.428571428571427</v>
          </cell>
          <cell r="R49">
            <v>36.571428571428569</v>
          </cell>
          <cell r="S49">
            <v>43.66623071657439</v>
          </cell>
          <cell r="T49">
            <v>50.76103286172021</v>
          </cell>
          <cell r="U49">
            <v>57.85583500686603</v>
          </cell>
          <cell r="V49">
            <v>64.950637152011851</v>
          </cell>
          <cell r="W49">
            <v>72.045439297157671</v>
          </cell>
          <cell r="X49">
            <v>79.140241442303491</v>
          </cell>
          <cell r="Y49">
            <v>86.235043587449312</v>
          </cell>
          <cell r="Z49">
            <v>93.329845732595132</v>
          </cell>
          <cell r="AA49">
            <v>100.42464787774095</v>
          </cell>
          <cell r="AB49">
            <v>107.51945002288677</v>
          </cell>
          <cell r="AC49">
            <v>114.61425216803259</v>
          </cell>
          <cell r="AD49">
            <v>121.70905431317841</v>
          </cell>
        </row>
        <row r="50">
          <cell r="F50" t="str">
            <v>Video Con Towers</v>
          </cell>
          <cell r="G50">
            <v>7</v>
          </cell>
          <cell r="H50">
            <v>0.19017450980392153</v>
          </cell>
          <cell r="I50">
            <v>241</v>
          </cell>
          <cell r="J50">
            <v>1017</v>
          </cell>
          <cell r="L50">
            <v>960</v>
          </cell>
          <cell r="N50">
            <v>61</v>
          </cell>
          <cell r="O50">
            <v>113.3047619047619</v>
          </cell>
          <cell r="P50">
            <v>165.60952380952381</v>
          </cell>
          <cell r="Q50">
            <v>217.91428571428571</v>
          </cell>
          <cell r="R50">
            <v>270.21904761904761</v>
          </cell>
          <cell r="S50">
            <v>310.80722822440265</v>
          </cell>
          <cell r="T50">
            <v>351.39540882975768</v>
          </cell>
          <cell r="U50">
            <v>391.98358943511272</v>
          </cell>
          <cell r="V50">
            <v>432.57177004046775</v>
          </cell>
          <cell r="W50">
            <v>473.15995064582279</v>
          </cell>
          <cell r="X50">
            <v>513.74813125117782</v>
          </cell>
          <cell r="Y50">
            <v>554.33631185653292</v>
          </cell>
          <cell r="Z50">
            <v>594.92449246188801</v>
          </cell>
          <cell r="AA50">
            <v>635.5126730672431</v>
          </cell>
          <cell r="AB50">
            <v>676.10085367259819</v>
          </cell>
          <cell r="AC50">
            <v>716.68903427795328</v>
          </cell>
          <cell r="AD50">
            <v>757.27721488330837</v>
          </cell>
        </row>
        <row r="51">
          <cell r="F51" t="str">
            <v>Capital Court</v>
          </cell>
          <cell r="G51">
            <v>7</v>
          </cell>
          <cell r="H51">
            <v>0.19017450980392153</v>
          </cell>
          <cell r="I51">
            <v>1000</v>
          </cell>
          <cell r="J51">
            <v>820</v>
          </cell>
          <cell r="L51">
            <v>320</v>
          </cell>
          <cell r="N51">
            <v>49</v>
          </cell>
          <cell r="O51">
            <v>91.19047619047619</v>
          </cell>
          <cell r="P51">
            <v>133.38095238095238</v>
          </cell>
          <cell r="Q51">
            <v>175.57142857142856</v>
          </cell>
          <cell r="R51">
            <v>217.76190476190476</v>
          </cell>
          <cell r="S51">
            <v>250.50146049419226</v>
          </cell>
          <cell r="T51">
            <v>283.24101622647976</v>
          </cell>
          <cell r="U51">
            <v>315.98057195876726</v>
          </cell>
          <cell r="V51">
            <v>348.72012769105476</v>
          </cell>
          <cell r="W51">
            <v>381.45968342334226</v>
          </cell>
          <cell r="X51">
            <v>414.19923915562975</v>
          </cell>
          <cell r="Y51">
            <v>446.93879488791725</v>
          </cell>
          <cell r="Z51">
            <v>479.67835062020475</v>
          </cell>
          <cell r="AA51">
            <v>512.4179063524922</v>
          </cell>
          <cell r="AB51">
            <v>545.1574620847797</v>
          </cell>
          <cell r="AC51">
            <v>577.89701781706719</v>
          </cell>
          <cell r="AD51">
            <v>610.63657354935469</v>
          </cell>
        </row>
        <row r="52">
          <cell r="F52" t="str">
            <v>Qutab Institutional Area + Katwaria Sarai</v>
          </cell>
          <cell r="G52">
            <v>7</v>
          </cell>
          <cell r="H52">
            <v>0.19017450980392153</v>
          </cell>
          <cell r="I52">
            <v>2957</v>
          </cell>
          <cell r="J52">
            <v>2360</v>
          </cell>
          <cell r="L52">
            <v>1942</v>
          </cell>
          <cell r="N52">
            <v>213</v>
          </cell>
          <cell r="O52">
            <v>327.57142857142856</v>
          </cell>
          <cell r="P52">
            <v>442.14285714285711</v>
          </cell>
          <cell r="Q52">
            <v>556.71428571428567</v>
          </cell>
          <cell r="R52">
            <v>671.28571428571422</v>
          </cell>
          <cell r="S52">
            <v>760.19245366707275</v>
          </cell>
          <cell r="T52">
            <v>849.09919304843129</v>
          </cell>
          <cell r="U52">
            <v>938.00593242978982</v>
          </cell>
          <cell r="V52">
            <v>1026.9126718111484</v>
          </cell>
          <cell r="W52">
            <v>1115.819411192507</v>
          </cell>
          <cell r="X52">
            <v>1204.7261505738657</v>
          </cell>
          <cell r="Y52">
            <v>1293.6328899552243</v>
          </cell>
          <cell r="Z52">
            <v>1382.5396293365829</v>
          </cell>
          <cell r="AA52">
            <v>1471.4463687179416</v>
          </cell>
          <cell r="AB52">
            <v>1560.3531080993002</v>
          </cell>
          <cell r="AC52">
            <v>1649.2598474806589</v>
          </cell>
          <cell r="AD52">
            <v>1738.1665868620175</v>
          </cell>
        </row>
        <row r="53">
          <cell r="F53" t="str">
            <v>Def Col</v>
          </cell>
          <cell r="G53">
            <v>7</v>
          </cell>
          <cell r="H53">
            <v>1.5718749999999999</v>
          </cell>
          <cell r="I53">
            <v>7317</v>
          </cell>
          <cell r="J53">
            <v>4937</v>
          </cell>
          <cell r="L53">
            <v>4260</v>
          </cell>
          <cell r="N53">
            <v>644</v>
          </cell>
          <cell r="O53">
            <v>864.78095238095239</v>
          </cell>
          <cell r="P53">
            <v>1085.5619047619048</v>
          </cell>
          <cell r="Q53">
            <v>1306.3428571428572</v>
          </cell>
          <cell r="R53">
            <v>1527.1238095238095</v>
          </cell>
          <cell r="S53">
            <v>1698.4485004912788</v>
          </cell>
          <cell r="T53">
            <v>1869.773191458748</v>
          </cell>
          <cell r="U53">
            <v>2041.0978824262172</v>
          </cell>
          <cell r="V53">
            <v>2212.4225733936864</v>
          </cell>
          <cell r="W53">
            <v>2383.7472643611554</v>
          </cell>
          <cell r="X53">
            <v>2555.0719553286244</v>
          </cell>
          <cell r="Y53">
            <v>2726.3966462960934</v>
          </cell>
          <cell r="Z53">
            <v>2897.7213372635624</v>
          </cell>
          <cell r="AA53">
            <v>3069.0460282310314</v>
          </cell>
          <cell r="AB53">
            <v>3240.3707191985004</v>
          </cell>
          <cell r="AC53">
            <v>3411.6954101659694</v>
          </cell>
          <cell r="AD53">
            <v>3583.0201011334384</v>
          </cell>
        </row>
        <row r="54">
          <cell r="F54" t="str">
            <v>CR Park</v>
          </cell>
          <cell r="G54">
            <v>7</v>
          </cell>
          <cell r="H54">
            <v>1.5718749999999999</v>
          </cell>
          <cell r="I54">
            <v>16759.37070791384</v>
          </cell>
          <cell r="J54">
            <v>3100</v>
          </cell>
          <cell r="L54">
            <v>9001</v>
          </cell>
          <cell r="N54">
            <v>471</v>
          </cell>
          <cell r="O54">
            <v>603.28571428571422</v>
          </cell>
          <cell r="P54">
            <v>735.57142857142844</v>
          </cell>
          <cell r="Q54">
            <v>867.85714285714266</v>
          </cell>
          <cell r="R54">
            <v>1000.1428571428569</v>
          </cell>
          <cell r="S54">
            <v>1102.7957756804356</v>
          </cell>
          <cell r="T54">
            <v>1205.4486942180142</v>
          </cell>
          <cell r="U54">
            <v>1308.1016127555929</v>
          </cell>
          <cell r="V54">
            <v>1410.7545312931716</v>
          </cell>
          <cell r="W54">
            <v>1513.4074498307502</v>
          </cell>
          <cell r="X54">
            <v>1616.0603683683289</v>
          </cell>
          <cell r="Y54">
            <v>1718.7132869059076</v>
          </cell>
          <cell r="Z54">
            <v>1821.3662054434863</v>
          </cell>
          <cell r="AA54">
            <v>1924.0191239810649</v>
          </cell>
          <cell r="AB54">
            <v>2026.6720425186436</v>
          </cell>
          <cell r="AC54">
            <v>2129.324961056222</v>
          </cell>
          <cell r="AD54">
            <v>2231.9778795938005</v>
          </cell>
        </row>
        <row r="55">
          <cell r="F55" t="str">
            <v>District Centre</v>
          </cell>
          <cell r="G55">
            <v>8</v>
          </cell>
          <cell r="H55">
            <v>0.19017450980392153</v>
          </cell>
          <cell r="I55">
            <v>1760</v>
          </cell>
          <cell r="J55">
            <v>1600</v>
          </cell>
          <cell r="L55">
            <v>1485</v>
          </cell>
          <cell r="N55">
            <v>64</v>
          </cell>
          <cell r="O55">
            <v>149.33333333333331</v>
          </cell>
          <cell r="P55">
            <v>234.66666666666663</v>
          </cell>
          <cell r="Q55">
            <v>319.99999999999994</v>
          </cell>
          <cell r="R55">
            <v>405.33333333333326</v>
          </cell>
          <cell r="S55">
            <v>471.55148668802758</v>
          </cell>
          <cell r="T55">
            <v>537.7696400427219</v>
          </cell>
          <cell r="U55">
            <v>603.98779339741623</v>
          </cell>
          <cell r="V55">
            <v>670.20594675211055</v>
          </cell>
          <cell r="W55">
            <v>736.42410010680487</v>
          </cell>
          <cell r="X55">
            <v>802.64225346149919</v>
          </cell>
          <cell r="Y55">
            <v>868.86040681619352</v>
          </cell>
          <cell r="Z55">
            <v>935.07856017088784</v>
          </cell>
          <cell r="AA55">
            <v>1001.2967135255822</v>
          </cell>
          <cell r="AB55">
            <v>1067.5148668802765</v>
          </cell>
          <cell r="AC55">
            <v>1133.7330202349708</v>
          </cell>
          <cell r="AD55">
            <v>1199.9511735896651</v>
          </cell>
        </row>
        <row r="56">
          <cell r="F56" t="str">
            <v>Paharganj</v>
          </cell>
          <cell r="G56">
            <v>8</v>
          </cell>
          <cell r="H56">
            <v>0.19017450980392153</v>
          </cell>
          <cell r="I56">
            <v>405</v>
          </cell>
          <cell r="J56">
            <v>680</v>
          </cell>
          <cell r="L56">
            <v>270</v>
          </cell>
          <cell r="N56">
            <v>131</v>
          </cell>
          <cell r="O56">
            <v>157.38095238095238</v>
          </cell>
          <cell r="P56">
            <v>183.76190476190476</v>
          </cell>
          <cell r="Q56">
            <v>210.14285714285714</v>
          </cell>
          <cell r="R56">
            <v>236.52380952380952</v>
          </cell>
          <cell r="S56">
            <v>256.9952698801157</v>
          </cell>
          <cell r="T56">
            <v>277.46673023642188</v>
          </cell>
          <cell r="U56">
            <v>297.93819059272806</v>
          </cell>
          <cell r="V56">
            <v>318.40965094903424</v>
          </cell>
          <cell r="W56">
            <v>338.88111130534043</v>
          </cell>
          <cell r="X56">
            <v>359.35257166164661</v>
          </cell>
          <cell r="Y56">
            <v>379.82403201795279</v>
          </cell>
          <cell r="Z56">
            <v>400.29549237425897</v>
          </cell>
          <cell r="AA56">
            <v>420.76695273056515</v>
          </cell>
          <cell r="AB56">
            <v>441.23841308687133</v>
          </cell>
          <cell r="AC56">
            <v>461.70987344317751</v>
          </cell>
          <cell r="AD56">
            <v>482.1813337994837</v>
          </cell>
        </row>
        <row r="57">
          <cell r="F57" t="str">
            <v>New Friends Colony</v>
          </cell>
          <cell r="G57">
            <v>8</v>
          </cell>
          <cell r="H57">
            <v>1.5718749999999999</v>
          </cell>
          <cell r="I57">
            <v>11170</v>
          </cell>
          <cell r="J57">
            <v>5278</v>
          </cell>
          <cell r="L57">
            <v>4505</v>
          </cell>
          <cell r="N57">
            <v>421</v>
          </cell>
          <cell r="O57">
            <v>682.50476190476184</v>
          </cell>
          <cell r="P57">
            <v>944.00952380952367</v>
          </cell>
          <cell r="Q57">
            <v>1205.5142857142855</v>
          </cell>
          <cell r="R57">
            <v>1467.0190476190473</v>
          </cell>
          <cell r="S57">
            <v>1669.9451698080202</v>
          </cell>
          <cell r="T57">
            <v>1872.871291996993</v>
          </cell>
          <cell r="U57">
            <v>2075.7974141859659</v>
          </cell>
          <cell r="V57">
            <v>2278.7235363749387</v>
          </cell>
          <cell r="W57">
            <v>2481.6496585639115</v>
          </cell>
          <cell r="X57">
            <v>2684.5757807528844</v>
          </cell>
          <cell r="Y57">
            <v>2887.5019029418572</v>
          </cell>
          <cell r="Z57">
            <v>3090.4280251308301</v>
          </cell>
          <cell r="AA57">
            <v>3293.3541473198029</v>
          </cell>
          <cell r="AB57">
            <v>3496.2802695087757</v>
          </cell>
          <cell r="AC57">
            <v>3699.2063916977486</v>
          </cell>
          <cell r="AD57">
            <v>3902.1325138867214</v>
          </cell>
        </row>
        <row r="58">
          <cell r="F58" t="str">
            <v>Bhagirath place BTS</v>
          </cell>
          <cell r="G58">
            <v>8</v>
          </cell>
          <cell r="H58">
            <v>1.5718749999999999</v>
          </cell>
          <cell r="I58">
            <v>400</v>
          </cell>
          <cell r="J58">
            <v>420</v>
          </cell>
          <cell r="L58">
            <v>274</v>
          </cell>
          <cell r="N58">
            <v>40</v>
          </cell>
          <cell r="O58">
            <v>60.19047619047619</v>
          </cell>
          <cell r="P58">
            <v>80.38095238095238</v>
          </cell>
          <cell r="Q58">
            <v>100.57142857142857</v>
          </cell>
          <cell r="R58">
            <v>120.76190476190476</v>
          </cell>
          <cell r="S58">
            <v>136.42959283243511</v>
          </cell>
          <cell r="T58">
            <v>152.09728090296545</v>
          </cell>
          <cell r="U58">
            <v>167.7649689734958</v>
          </cell>
          <cell r="V58">
            <v>183.43265704402614</v>
          </cell>
          <cell r="W58">
            <v>199.10034511455649</v>
          </cell>
          <cell r="X58">
            <v>214.76803318508684</v>
          </cell>
          <cell r="Y58">
            <v>230.43572125561718</v>
          </cell>
          <cell r="Z58">
            <v>246.10340932614753</v>
          </cell>
          <cell r="AA58">
            <v>261.77109739667787</v>
          </cell>
          <cell r="AB58">
            <v>277.43878546720822</v>
          </cell>
          <cell r="AC58">
            <v>293.10647353773857</v>
          </cell>
          <cell r="AD58">
            <v>308.77416160826891</v>
          </cell>
        </row>
        <row r="59">
          <cell r="F59" t="str">
            <v>SDA (Comm Centre)</v>
          </cell>
          <cell r="G59">
            <v>8</v>
          </cell>
          <cell r="H59">
            <v>0.27</v>
          </cell>
          <cell r="I59">
            <v>228</v>
          </cell>
          <cell r="J59">
            <v>270</v>
          </cell>
          <cell r="L59">
            <v>179</v>
          </cell>
          <cell r="N59">
            <v>28</v>
          </cell>
          <cell r="O59">
            <v>40.761904761904759</v>
          </cell>
          <cell r="P59">
            <v>53.523809523809518</v>
          </cell>
          <cell r="Q59">
            <v>66.285714285714278</v>
          </cell>
          <cell r="R59">
            <v>79.047619047619037</v>
          </cell>
          <cell r="S59">
            <v>88.950780375218415</v>
          </cell>
          <cell r="T59">
            <v>98.853941702817792</v>
          </cell>
          <cell r="U59">
            <v>108.75710303041717</v>
          </cell>
          <cell r="V59">
            <v>118.66026435801655</v>
          </cell>
          <cell r="W59">
            <v>128.56342568561593</v>
          </cell>
          <cell r="X59">
            <v>138.4665870132153</v>
          </cell>
          <cell r="Y59">
            <v>148.36974834081468</v>
          </cell>
          <cell r="Z59">
            <v>158.27290966841406</v>
          </cell>
          <cell r="AA59">
            <v>168.17607099601344</v>
          </cell>
          <cell r="AB59">
            <v>178.07923232361281</v>
          </cell>
          <cell r="AC59">
            <v>187.98239365121219</v>
          </cell>
          <cell r="AD59">
            <v>197.88555497881157</v>
          </cell>
        </row>
        <row r="60">
          <cell r="F60" t="str">
            <v>Meridien</v>
          </cell>
          <cell r="G60">
            <v>9</v>
          </cell>
          <cell r="H60">
            <v>0.19017450980392153</v>
          </cell>
          <cell r="I60">
            <v>512</v>
          </cell>
          <cell r="J60">
            <v>160</v>
          </cell>
          <cell r="N60">
            <v>0</v>
          </cell>
          <cell r="O60">
            <v>9.1428571428571423</v>
          </cell>
          <cell r="P60">
            <v>18.285714285714285</v>
          </cell>
          <cell r="Q60">
            <v>27.428571428571427</v>
          </cell>
          <cell r="R60">
            <v>36.571428571428569</v>
          </cell>
          <cell r="S60">
            <v>43.66623071657439</v>
          </cell>
          <cell r="T60">
            <v>50.76103286172021</v>
          </cell>
          <cell r="U60">
            <v>57.85583500686603</v>
          </cell>
          <cell r="V60">
            <v>64.950637152011851</v>
          </cell>
          <cell r="W60">
            <v>72.045439297157671</v>
          </cell>
          <cell r="X60">
            <v>79.140241442303491</v>
          </cell>
          <cell r="Y60">
            <v>86.235043587449312</v>
          </cell>
          <cell r="Z60">
            <v>93.329845732595132</v>
          </cell>
          <cell r="AA60">
            <v>100.42464787774095</v>
          </cell>
          <cell r="AB60">
            <v>107.51945002288677</v>
          </cell>
          <cell r="AC60">
            <v>114.61425216803259</v>
          </cell>
          <cell r="AD60">
            <v>121.70905431317841</v>
          </cell>
        </row>
        <row r="61">
          <cell r="F61" t="str">
            <v>Khanpur BTS</v>
          </cell>
          <cell r="G61">
            <v>9</v>
          </cell>
          <cell r="H61">
            <v>1.5718749999999999</v>
          </cell>
          <cell r="I61">
            <v>585</v>
          </cell>
          <cell r="J61">
            <v>300</v>
          </cell>
          <cell r="L61">
            <v>240</v>
          </cell>
          <cell r="N61">
            <v>13</v>
          </cell>
          <cell r="O61">
            <v>28.904761904761905</v>
          </cell>
          <cell r="P61">
            <v>44.80952380952381</v>
          </cell>
          <cell r="Q61">
            <v>60.714285714285715</v>
          </cell>
          <cell r="R61">
            <v>76.61904761904762</v>
          </cell>
          <cell r="S61">
            <v>88.961047184040865</v>
          </cell>
          <cell r="T61">
            <v>101.30304674903411</v>
          </cell>
          <cell r="U61">
            <v>113.64504631402735</v>
          </cell>
          <cell r="V61">
            <v>125.9870458790206</v>
          </cell>
          <cell r="W61">
            <v>138.32904544401384</v>
          </cell>
          <cell r="X61">
            <v>150.67104500900709</v>
          </cell>
          <cell r="Y61">
            <v>163.01304457400033</v>
          </cell>
          <cell r="Z61">
            <v>175.35504413899358</v>
          </cell>
          <cell r="AA61">
            <v>187.69704370398682</v>
          </cell>
          <cell r="AB61">
            <v>200.03904326898007</v>
          </cell>
          <cell r="AC61">
            <v>212.38104283397331</v>
          </cell>
          <cell r="AD61">
            <v>224.72304239896656</v>
          </cell>
        </row>
        <row r="62">
          <cell r="F62" t="str">
            <v>Pushp Vihar Comm Centre</v>
          </cell>
          <cell r="G62">
            <v>10</v>
          </cell>
          <cell r="H62">
            <v>0.19017450980392153</v>
          </cell>
          <cell r="I62">
            <v>367</v>
          </cell>
          <cell r="J62">
            <v>400</v>
          </cell>
          <cell r="L62">
            <v>388</v>
          </cell>
          <cell r="O62">
            <v>12</v>
          </cell>
          <cell r="P62">
            <v>24</v>
          </cell>
          <cell r="Q62">
            <v>36</v>
          </cell>
          <cell r="R62">
            <v>44</v>
          </cell>
          <cell r="S62">
            <v>52</v>
          </cell>
          <cell r="T62">
            <v>60</v>
          </cell>
          <cell r="U62">
            <v>68</v>
          </cell>
          <cell r="V62">
            <v>72</v>
          </cell>
          <cell r="W62">
            <v>76</v>
          </cell>
          <cell r="X62">
            <v>80</v>
          </cell>
          <cell r="Y62">
            <v>84</v>
          </cell>
          <cell r="Z62">
            <v>88</v>
          </cell>
          <cell r="AA62">
            <v>92</v>
          </cell>
          <cell r="AB62">
            <v>100</v>
          </cell>
          <cell r="AC62">
            <v>108</v>
          </cell>
          <cell r="AD62">
            <v>115.99999999999999</v>
          </cell>
        </row>
        <row r="63">
          <cell r="F63" t="str">
            <v>Mahipalpur NH8</v>
          </cell>
          <cell r="G63">
            <v>10</v>
          </cell>
          <cell r="H63">
            <v>0.19017450980392153</v>
          </cell>
          <cell r="I63">
            <v>676</v>
          </cell>
          <cell r="J63">
            <v>900</v>
          </cell>
          <cell r="L63">
            <v>896</v>
          </cell>
          <cell r="O63">
            <v>27</v>
          </cell>
          <cell r="P63">
            <v>54</v>
          </cell>
          <cell r="Q63">
            <v>81</v>
          </cell>
          <cell r="R63">
            <v>99</v>
          </cell>
          <cell r="S63">
            <v>117</v>
          </cell>
          <cell r="T63">
            <v>135</v>
          </cell>
          <cell r="U63">
            <v>153</v>
          </cell>
          <cell r="V63">
            <v>162</v>
          </cell>
          <cell r="W63">
            <v>171</v>
          </cell>
          <cell r="X63">
            <v>180</v>
          </cell>
          <cell r="Y63">
            <v>189</v>
          </cell>
          <cell r="Z63">
            <v>198</v>
          </cell>
          <cell r="AA63">
            <v>207</v>
          </cell>
          <cell r="AB63">
            <v>225</v>
          </cell>
          <cell r="AC63">
            <v>243.00000000000003</v>
          </cell>
          <cell r="AD63">
            <v>261</v>
          </cell>
        </row>
        <row r="64">
          <cell r="F64" t="str">
            <v>PVR Market - Saket</v>
          </cell>
          <cell r="G64">
            <v>10</v>
          </cell>
          <cell r="H64">
            <v>0.19017450980392153</v>
          </cell>
          <cell r="I64">
            <v>649</v>
          </cell>
          <cell r="J64">
            <v>800</v>
          </cell>
          <cell r="O64">
            <v>24</v>
          </cell>
          <cell r="P64">
            <v>48</v>
          </cell>
          <cell r="Q64">
            <v>72</v>
          </cell>
          <cell r="R64">
            <v>88</v>
          </cell>
          <cell r="S64">
            <v>104</v>
          </cell>
          <cell r="T64">
            <v>120</v>
          </cell>
          <cell r="U64">
            <v>136</v>
          </cell>
          <cell r="V64">
            <v>144</v>
          </cell>
          <cell r="W64">
            <v>152</v>
          </cell>
          <cell r="X64">
            <v>160</v>
          </cell>
          <cell r="Y64">
            <v>168</v>
          </cell>
          <cell r="Z64">
            <v>176</v>
          </cell>
          <cell r="AA64">
            <v>184</v>
          </cell>
          <cell r="AB64">
            <v>200</v>
          </cell>
          <cell r="AC64">
            <v>216</v>
          </cell>
          <cell r="AD64">
            <v>231.99999999999997</v>
          </cell>
        </row>
        <row r="65">
          <cell r="F65" t="str">
            <v>NBCC+Scope+Lodhi Institutional Area</v>
          </cell>
          <cell r="G65">
            <v>10</v>
          </cell>
          <cell r="H65">
            <v>0.19017450980392153</v>
          </cell>
          <cell r="I65">
            <v>1149</v>
          </cell>
          <cell r="J65">
            <v>4000</v>
          </cell>
          <cell r="L65">
            <v>3465</v>
          </cell>
          <cell r="O65">
            <v>120</v>
          </cell>
          <cell r="P65">
            <v>240</v>
          </cell>
          <cell r="Q65">
            <v>360</v>
          </cell>
          <cell r="R65">
            <v>440</v>
          </cell>
          <cell r="S65">
            <v>520</v>
          </cell>
          <cell r="T65">
            <v>600</v>
          </cell>
          <cell r="U65">
            <v>680</v>
          </cell>
          <cell r="V65">
            <v>720</v>
          </cell>
          <cell r="W65">
            <v>760</v>
          </cell>
          <cell r="X65">
            <v>800</v>
          </cell>
          <cell r="Y65">
            <v>840</v>
          </cell>
          <cell r="Z65">
            <v>880</v>
          </cell>
          <cell r="AA65">
            <v>920</v>
          </cell>
          <cell r="AB65">
            <v>1000</v>
          </cell>
          <cell r="AC65">
            <v>1080</v>
          </cell>
          <cell r="AD65">
            <v>1160</v>
          </cell>
        </row>
        <row r="66">
          <cell r="F66" t="str">
            <v>NDSE 1</v>
          </cell>
          <cell r="G66">
            <v>10</v>
          </cell>
          <cell r="H66">
            <v>1.5718749999999999</v>
          </cell>
          <cell r="I66">
            <v>3903</v>
          </cell>
          <cell r="J66">
            <v>2240</v>
          </cell>
          <cell r="L66">
            <v>1996</v>
          </cell>
          <cell r="O66">
            <v>67.2</v>
          </cell>
          <cell r="P66">
            <v>134.4</v>
          </cell>
          <cell r="Q66">
            <v>201.6</v>
          </cell>
          <cell r="R66">
            <v>246.4</v>
          </cell>
          <cell r="S66">
            <v>291.2</v>
          </cell>
          <cell r="T66">
            <v>336</v>
          </cell>
          <cell r="U66">
            <v>380.8</v>
          </cell>
          <cell r="V66">
            <v>403.2</v>
          </cell>
          <cell r="W66">
            <v>425.6</v>
          </cell>
          <cell r="X66">
            <v>448</v>
          </cell>
          <cell r="Y66">
            <v>470.4</v>
          </cell>
          <cell r="Z66">
            <v>492.8</v>
          </cell>
          <cell r="AA66">
            <v>515.20000000000005</v>
          </cell>
          <cell r="AB66">
            <v>560</v>
          </cell>
          <cell r="AC66">
            <v>604.80000000000007</v>
          </cell>
          <cell r="AD66">
            <v>649.59999999999991</v>
          </cell>
        </row>
        <row r="67">
          <cell r="F67" t="str">
            <v>Hauz Khas</v>
          </cell>
          <cell r="G67">
            <v>10</v>
          </cell>
          <cell r="H67">
            <v>1.5718749999999999</v>
          </cell>
          <cell r="I67">
            <v>6348</v>
          </cell>
          <cell r="J67">
            <v>3500</v>
          </cell>
          <cell r="L67">
            <v>3058</v>
          </cell>
          <cell r="N67">
            <v>0</v>
          </cell>
          <cell r="O67">
            <v>105</v>
          </cell>
          <cell r="P67">
            <v>210</v>
          </cell>
          <cell r="Q67">
            <v>315</v>
          </cell>
          <cell r="R67">
            <v>385</v>
          </cell>
          <cell r="S67">
            <v>455</v>
          </cell>
          <cell r="T67">
            <v>525</v>
          </cell>
          <cell r="U67">
            <v>595</v>
          </cell>
          <cell r="V67">
            <v>630</v>
          </cell>
          <cell r="W67">
            <v>665</v>
          </cell>
          <cell r="X67">
            <v>700</v>
          </cell>
          <cell r="Y67">
            <v>735</v>
          </cell>
          <cell r="Z67">
            <v>770</v>
          </cell>
          <cell r="AA67">
            <v>805</v>
          </cell>
          <cell r="AB67">
            <v>875</v>
          </cell>
          <cell r="AC67">
            <v>945.00000000000011</v>
          </cell>
          <cell r="AD67">
            <v>1014.9999999999999</v>
          </cell>
        </row>
        <row r="68">
          <cell r="F68" t="str">
            <v>ISBT-Kashmere Gate</v>
          </cell>
          <cell r="G68">
            <v>10</v>
          </cell>
          <cell r="H68">
            <v>0.27</v>
          </cell>
          <cell r="J68">
            <v>270</v>
          </cell>
          <cell r="L68">
            <v>180</v>
          </cell>
          <cell r="O68">
            <v>8.1</v>
          </cell>
          <cell r="P68">
            <v>16.2</v>
          </cell>
          <cell r="Q68">
            <v>24.3</v>
          </cell>
          <cell r="R68">
            <v>29.7</v>
          </cell>
          <cell r="S68">
            <v>35.1</v>
          </cell>
          <cell r="T68">
            <v>40.5</v>
          </cell>
          <cell r="U68">
            <v>45.900000000000006</v>
          </cell>
          <cell r="V68">
            <v>48.6</v>
          </cell>
          <cell r="W68">
            <v>51.3</v>
          </cell>
          <cell r="X68">
            <v>54</v>
          </cell>
          <cell r="Y68">
            <v>56.699999999999996</v>
          </cell>
          <cell r="Z68">
            <v>59.4</v>
          </cell>
          <cell r="AA68">
            <v>62.1</v>
          </cell>
          <cell r="AB68">
            <v>67.5</v>
          </cell>
          <cell r="AC68">
            <v>72.900000000000006</v>
          </cell>
          <cell r="AD68">
            <v>78.3</v>
          </cell>
        </row>
        <row r="69">
          <cell r="F69" t="str">
            <v>Bharti Cellular(okhla Augmentation)</v>
          </cell>
          <cell r="G69">
            <v>11</v>
          </cell>
          <cell r="H69">
            <v>0.19017450980392153</v>
          </cell>
          <cell r="J69">
            <v>650</v>
          </cell>
          <cell r="O69">
            <v>0</v>
          </cell>
          <cell r="P69">
            <v>19.5</v>
          </cell>
          <cell r="Q69">
            <v>39</v>
          </cell>
          <cell r="R69">
            <v>58.5</v>
          </cell>
          <cell r="S69">
            <v>71.5</v>
          </cell>
          <cell r="T69">
            <v>84.5</v>
          </cell>
          <cell r="U69">
            <v>97.5</v>
          </cell>
          <cell r="V69">
            <v>110.50000000000001</v>
          </cell>
          <cell r="W69">
            <v>117</v>
          </cell>
          <cell r="X69">
            <v>123.5</v>
          </cell>
          <cell r="Y69">
            <v>130</v>
          </cell>
          <cell r="Z69">
            <v>136.5</v>
          </cell>
          <cell r="AA69">
            <v>143</v>
          </cell>
          <cell r="AB69">
            <v>149.5</v>
          </cell>
          <cell r="AC69">
            <v>162.5</v>
          </cell>
          <cell r="AD69">
            <v>175.5</v>
          </cell>
        </row>
        <row r="70">
          <cell r="F70" t="str">
            <v>Lado Sarai</v>
          </cell>
          <cell r="G70">
            <v>11</v>
          </cell>
          <cell r="H70">
            <v>0.19017450980392153</v>
          </cell>
          <cell r="I70">
            <v>450</v>
          </cell>
          <cell r="J70">
            <v>1070</v>
          </cell>
          <cell r="O70">
            <v>0</v>
          </cell>
          <cell r="P70">
            <v>32.1</v>
          </cell>
          <cell r="Q70">
            <v>64.2</v>
          </cell>
          <cell r="R70">
            <v>96.3</v>
          </cell>
          <cell r="S70">
            <v>117.7</v>
          </cell>
          <cell r="T70">
            <v>139.1</v>
          </cell>
          <cell r="U70">
            <v>160.5</v>
          </cell>
          <cell r="V70">
            <v>181.9</v>
          </cell>
          <cell r="W70">
            <v>192.6</v>
          </cell>
          <cell r="X70">
            <v>203.3</v>
          </cell>
          <cell r="Y70">
            <v>214</v>
          </cell>
          <cell r="Z70">
            <v>224.7</v>
          </cell>
          <cell r="AA70">
            <v>235.4</v>
          </cell>
          <cell r="AB70">
            <v>246.10000000000002</v>
          </cell>
          <cell r="AC70">
            <v>267.5</v>
          </cell>
          <cell r="AD70">
            <v>288.90000000000003</v>
          </cell>
        </row>
        <row r="71">
          <cell r="F71" t="str">
            <v>Adhchini</v>
          </cell>
          <cell r="G71">
            <v>11</v>
          </cell>
          <cell r="H71">
            <v>0.19017450980392153</v>
          </cell>
          <cell r="I71">
            <v>626</v>
          </cell>
          <cell r="J71">
            <v>1150</v>
          </cell>
          <cell r="L71">
            <v>1054</v>
          </cell>
          <cell r="O71">
            <v>0</v>
          </cell>
          <cell r="P71">
            <v>34.5</v>
          </cell>
          <cell r="Q71">
            <v>69</v>
          </cell>
          <cell r="R71">
            <v>103.5</v>
          </cell>
          <cell r="S71">
            <v>126.5</v>
          </cell>
          <cell r="T71">
            <v>149.5</v>
          </cell>
          <cell r="U71">
            <v>172.5</v>
          </cell>
          <cell r="V71">
            <v>195.5</v>
          </cell>
          <cell r="W71">
            <v>207</v>
          </cell>
          <cell r="X71">
            <v>218.5</v>
          </cell>
          <cell r="Y71">
            <v>230</v>
          </cell>
          <cell r="Z71">
            <v>241.5</v>
          </cell>
          <cell r="AA71">
            <v>253</v>
          </cell>
          <cell r="AB71">
            <v>264.5</v>
          </cell>
          <cell r="AC71">
            <v>287.5</v>
          </cell>
          <cell r="AD71">
            <v>310.5</v>
          </cell>
        </row>
        <row r="72">
          <cell r="F72" t="str">
            <v>MCIE - B2 Extn</v>
          </cell>
          <cell r="G72">
            <v>11</v>
          </cell>
          <cell r="H72">
            <v>0.19017450980392153</v>
          </cell>
          <cell r="I72">
            <v>1803</v>
          </cell>
          <cell r="J72">
            <v>1200</v>
          </cell>
          <cell r="O72">
            <v>0</v>
          </cell>
          <cell r="P72">
            <v>36</v>
          </cell>
          <cell r="Q72">
            <v>72</v>
          </cell>
          <cell r="R72">
            <v>108</v>
          </cell>
          <cell r="S72">
            <v>132</v>
          </cell>
          <cell r="T72">
            <v>156</v>
          </cell>
          <cell r="U72">
            <v>180</v>
          </cell>
          <cell r="V72">
            <v>204.00000000000003</v>
          </cell>
          <cell r="W72">
            <v>216</v>
          </cell>
          <cell r="X72">
            <v>228</v>
          </cell>
          <cell r="Y72">
            <v>240</v>
          </cell>
          <cell r="Z72">
            <v>252</v>
          </cell>
          <cell r="AA72">
            <v>264</v>
          </cell>
          <cell r="AB72">
            <v>276</v>
          </cell>
          <cell r="AC72">
            <v>300</v>
          </cell>
          <cell r="AD72">
            <v>324</v>
          </cell>
        </row>
        <row r="73">
          <cell r="F73" t="str">
            <v>Chanakya Puri- Malcha Marg</v>
          </cell>
          <cell r="G73">
            <v>11</v>
          </cell>
          <cell r="H73">
            <v>1.5718749999999999</v>
          </cell>
          <cell r="I73">
            <v>4890</v>
          </cell>
          <cell r="J73">
            <v>1070</v>
          </cell>
          <cell r="L73">
            <v>2964</v>
          </cell>
          <cell r="O73">
            <v>0</v>
          </cell>
          <cell r="P73">
            <v>32.1</v>
          </cell>
          <cell r="Q73">
            <v>64.2</v>
          </cell>
          <cell r="R73">
            <v>96.3</v>
          </cell>
          <cell r="S73">
            <v>117.7</v>
          </cell>
          <cell r="T73">
            <v>139.1</v>
          </cell>
          <cell r="U73">
            <v>160.5</v>
          </cell>
          <cell r="V73">
            <v>181.9</v>
          </cell>
          <cell r="W73">
            <v>192.6</v>
          </cell>
          <cell r="X73">
            <v>203.3</v>
          </cell>
          <cell r="Y73">
            <v>214</v>
          </cell>
          <cell r="Z73">
            <v>224.7</v>
          </cell>
          <cell r="AA73">
            <v>235.4</v>
          </cell>
          <cell r="AB73">
            <v>246.10000000000002</v>
          </cell>
          <cell r="AC73">
            <v>267.5</v>
          </cell>
          <cell r="AD73">
            <v>288.90000000000003</v>
          </cell>
        </row>
        <row r="74">
          <cell r="F74" t="str">
            <v>Panchsheel+Shahpurjat</v>
          </cell>
          <cell r="G74">
            <v>11</v>
          </cell>
          <cell r="H74">
            <v>1.5718749999999999</v>
          </cell>
          <cell r="I74">
            <v>8549</v>
          </cell>
          <cell r="J74">
            <v>1860</v>
          </cell>
          <cell r="O74">
            <v>0</v>
          </cell>
          <cell r="P74">
            <v>55.8</v>
          </cell>
          <cell r="Q74">
            <v>111.6</v>
          </cell>
          <cell r="R74">
            <v>167.4</v>
          </cell>
          <cell r="S74">
            <v>204.6</v>
          </cell>
          <cell r="T74">
            <v>241.8</v>
          </cell>
          <cell r="U74">
            <v>279</v>
          </cell>
          <cell r="V74">
            <v>316.20000000000005</v>
          </cell>
          <cell r="W74">
            <v>334.8</v>
          </cell>
          <cell r="X74">
            <v>353.4</v>
          </cell>
          <cell r="Y74">
            <v>372</v>
          </cell>
          <cell r="Z74">
            <v>390.59999999999997</v>
          </cell>
          <cell r="AA74">
            <v>409.2</v>
          </cell>
          <cell r="AB74">
            <v>427.8</v>
          </cell>
          <cell r="AC74">
            <v>465</v>
          </cell>
          <cell r="AD74">
            <v>502.20000000000005</v>
          </cell>
        </row>
        <row r="75">
          <cell r="F75" t="str">
            <v>Lodhi Area-Khan Mkt</v>
          </cell>
          <cell r="G75">
            <v>11</v>
          </cell>
          <cell r="H75">
            <v>1.5718749999999999</v>
          </cell>
          <cell r="I75">
            <v>8807</v>
          </cell>
          <cell r="J75">
            <v>970</v>
          </cell>
          <cell r="O75">
            <v>0</v>
          </cell>
          <cell r="P75">
            <v>29.099999999999998</v>
          </cell>
          <cell r="Q75">
            <v>58.199999999999996</v>
          </cell>
          <cell r="R75">
            <v>87.3</v>
          </cell>
          <cell r="S75">
            <v>106.7</v>
          </cell>
          <cell r="T75">
            <v>126.10000000000001</v>
          </cell>
          <cell r="U75">
            <v>145.5</v>
          </cell>
          <cell r="V75">
            <v>164.9</v>
          </cell>
          <cell r="W75">
            <v>174.6</v>
          </cell>
          <cell r="X75">
            <v>184.3</v>
          </cell>
          <cell r="Y75">
            <v>194</v>
          </cell>
          <cell r="Z75">
            <v>203.7</v>
          </cell>
          <cell r="AA75">
            <v>213.4</v>
          </cell>
          <cell r="AB75">
            <v>223.10000000000002</v>
          </cell>
          <cell r="AC75">
            <v>242.5</v>
          </cell>
          <cell r="AD75">
            <v>261.90000000000003</v>
          </cell>
        </row>
        <row r="76">
          <cell r="F76" t="str">
            <v>Green Park</v>
          </cell>
          <cell r="G76">
            <v>12</v>
          </cell>
          <cell r="H76">
            <v>1.5718749999999999</v>
          </cell>
          <cell r="I76">
            <v>9718</v>
          </cell>
          <cell r="J76">
            <v>1930</v>
          </cell>
          <cell r="L76">
            <v>1306</v>
          </cell>
          <cell r="O76">
            <v>0</v>
          </cell>
          <cell r="P76">
            <v>0</v>
          </cell>
          <cell r="Q76">
            <v>77.2</v>
          </cell>
          <cell r="R76">
            <v>154.4</v>
          </cell>
          <cell r="S76">
            <v>308.8</v>
          </cell>
          <cell r="T76">
            <v>308.8</v>
          </cell>
          <cell r="U76">
            <v>328.1</v>
          </cell>
          <cell r="V76">
            <v>366.7</v>
          </cell>
          <cell r="W76">
            <v>395.65</v>
          </cell>
          <cell r="X76">
            <v>424.6</v>
          </cell>
          <cell r="Y76">
            <v>453.54999999999995</v>
          </cell>
          <cell r="Z76">
            <v>482.5</v>
          </cell>
          <cell r="AA76">
            <v>511.45000000000005</v>
          </cell>
          <cell r="AB76">
            <v>540.40000000000009</v>
          </cell>
          <cell r="AC76">
            <v>559.69999999999993</v>
          </cell>
          <cell r="AD76">
            <v>579</v>
          </cell>
        </row>
        <row r="77">
          <cell r="F77" t="str">
            <v>Apollo Hospital</v>
          </cell>
          <cell r="G77">
            <v>12</v>
          </cell>
          <cell r="H77">
            <v>0.19017450980392153</v>
          </cell>
          <cell r="I77">
            <v>200</v>
          </cell>
          <cell r="J77">
            <v>145.88064000000003</v>
          </cell>
          <cell r="O77">
            <v>0</v>
          </cell>
          <cell r="P77">
            <v>0</v>
          </cell>
          <cell r="Q77">
            <v>5.8352256000000011</v>
          </cell>
          <cell r="R77">
            <v>11.670451200000002</v>
          </cell>
          <cell r="S77">
            <v>23.340902400000004</v>
          </cell>
          <cell r="T77">
            <v>23.340902400000004</v>
          </cell>
          <cell r="U77">
            <v>24.799708800000008</v>
          </cell>
          <cell r="V77">
            <v>27.717321600000005</v>
          </cell>
          <cell r="W77">
            <v>29.905531200000002</v>
          </cell>
          <cell r="X77">
            <v>32.093740800000006</v>
          </cell>
          <cell r="Y77">
            <v>34.281950400000007</v>
          </cell>
          <cell r="Z77">
            <v>36.470160000000007</v>
          </cell>
          <cell r="AA77">
            <v>38.658369600000007</v>
          </cell>
          <cell r="AB77">
            <v>40.846579200000015</v>
          </cell>
          <cell r="AC77">
            <v>42.305385600000008</v>
          </cell>
          <cell r="AD77">
            <v>43.764192000000008</v>
          </cell>
        </row>
        <row r="78">
          <cell r="F78" t="str">
            <v>Sadar Bazaar BTS</v>
          </cell>
          <cell r="G78">
            <v>12</v>
          </cell>
          <cell r="H78">
            <v>0.27</v>
          </cell>
          <cell r="I78">
            <v>40</v>
          </cell>
          <cell r="J78">
            <v>250</v>
          </cell>
          <cell r="O78">
            <v>0</v>
          </cell>
          <cell r="P78">
            <v>0</v>
          </cell>
          <cell r="Q78">
            <v>10</v>
          </cell>
          <cell r="R78">
            <v>20</v>
          </cell>
          <cell r="S78">
            <v>40</v>
          </cell>
          <cell r="T78">
            <v>40</v>
          </cell>
          <cell r="U78">
            <v>42.5</v>
          </cell>
          <cell r="V78">
            <v>47.5</v>
          </cell>
          <cell r="W78">
            <v>51.25</v>
          </cell>
          <cell r="X78">
            <v>55</v>
          </cell>
          <cell r="Y78">
            <v>58.75</v>
          </cell>
          <cell r="Z78">
            <v>62.5</v>
          </cell>
          <cell r="AA78">
            <v>66.25</v>
          </cell>
          <cell r="AB78">
            <v>70</v>
          </cell>
          <cell r="AC78">
            <v>72.5</v>
          </cell>
          <cell r="AD78">
            <v>75</v>
          </cell>
        </row>
        <row r="79">
          <cell r="F79" t="str">
            <v>Sita Ram Bazaar BTS</v>
          </cell>
          <cell r="G79">
            <v>12</v>
          </cell>
          <cell r="H79">
            <v>0.27</v>
          </cell>
          <cell r="I79">
            <v>40</v>
          </cell>
          <cell r="J79">
            <v>180</v>
          </cell>
          <cell r="O79">
            <v>0</v>
          </cell>
          <cell r="P79">
            <v>0</v>
          </cell>
          <cell r="Q79">
            <v>7.2</v>
          </cell>
          <cell r="R79">
            <v>14.4</v>
          </cell>
          <cell r="S79">
            <v>28.8</v>
          </cell>
          <cell r="T79">
            <v>28.8</v>
          </cell>
          <cell r="U79">
            <v>30.6</v>
          </cell>
          <cell r="V79">
            <v>34.200000000000003</v>
          </cell>
          <cell r="W79">
            <v>36.9</v>
          </cell>
          <cell r="X79">
            <v>39.6</v>
          </cell>
          <cell r="Y79">
            <v>42.3</v>
          </cell>
          <cell r="Z79">
            <v>45</v>
          </cell>
          <cell r="AA79">
            <v>47.7</v>
          </cell>
          <cell r="AB79">
            <v>50.400000000000006</v>
          </cell>
          <cell r="AC79">
            <v>52.199999999999996</v>
          </cell>
          <cell r="AD79">
            <v>54</v>
          </cell>
        </row>
        <row r="80">
          <cell r="F80" t="str">
            <v>B1 Comm Centre - Janakpuri</v>
          </cell>
          <cell r="G80">
            <v>12</v>
          </cell>
          <cell r="H80">
            <v>0.19017450980392153</v>
          </cell>
          <cell r="I80">
            <v>588</v>
          </cell>
          <cell r="J80">
            <v>800</v>
          </cell>
          <cell r="O80">
            <v>0</v>
          </cell>
          <cell r="P80">
            <v>0</v>
          </cell>
          <cell r="Q80">
            <v>32</v>
          </cell>
          <cell r="R80">
            <v>64</v>
          </cell>
          <cell r="S80">
            <v>128</v>
          </cell>
          <cell r="T80">
            <v>128</v>
          </cell>
          <cell r="U80">
            <v>136</v>
          </cell>
          <cell r="V80">
            <v>152</v>
          </cell>
          <cell r="W80">
            <v>164</v>
          </cell>
          <cell r="X80">
            <v>176</v>
          </cell>
          <cell r="Y80">
            <v>188</v>
          </cell>
          <cell r="Z80">
            <v>200</v>
          </cell>
          <cell r="AA80">
            <v>212</v>
          </cell>
          <cell r="AB80">
            <v>224.00000000000003</v>
          </cell>
          <cell r="AC80">
            <v>231.99999999999997</v>
          </cell>
          <cell r="AD80">
            <v>240</v>
          </cell>
        </row>
        <row r="81">
          <cell r="F81" t="str">
            <v>Raddisson BTS</v>
          </cell>
          <cell r="G81">
            <v>12</v>
          </cell>
          <cell r="H81">
            <v>0.27</v>
          </cell>
          <cell r="I81">
            <v>300</v>
          </cell>
          <cell r="J81">
            <v>191.46834000000001</v>
          </cell>
          <cell r="O81">
            <v>0</v>
          </cell>
          <cell r="P81">
            <v>0</v>
          </cell>
          <cell r="Q81">
            <v>7.6587336000000006</v>
          </cell>
          <cell r="R81">
            <v>15.317467200000001</v>
          </cell>
          <cell r="S81">
            <v>30.634934400000002</v>
          </cell>
          <cell r="T81">
            <v>30.634934400000002</v>
          </cell>
          <cell r="U81">
            <v>32.549617800000007</v>
          </cell>
          <cell r="V81">
            <v>36.378984600000003</v>
          </cell>
          <cell r="W81">
            <v>39.251009699999997</v>
          </cell>
          <cell r="X81">
            <v>42.123034800000006</v>
          </cell>
          <cell r="Y81">
            <v>44.995059900000001</v>
          </cell>
          <cell r="Z81">
            <v>47.867085000000003</v>
          </cell>
          <cell r="AA81">
            <v>50.739110100000005</v>
          </cell>
          <cell r="AB81">
            <v>53.611135200000007</v>
          </cell>
          <cell r="AC81">
            <v>55.525818600000001</v>
          </cell>
          <cell r="AD81">
            <v>57.440502000000002</v>
          </cell>
        </row>
        <row r="82">
          <cell r="F82" t="str">
            <v>Gurudwara Road + Bank St Karol Bagh</v>
          </cell>
          <cell r="G82">
            <v>13</v>
          </cell>
          <cell r="H82">
            <v>0.19017450980392153</v>
          </cell>
          <cell r="I82">
            <v>1427</v>
          </cell>
          <cell r="J82">
            <v>1080.1889724</v>
          </cell>
          <cell r="O82">
            <v>0</v>
          </cell>
          <cell r="P82">
            <v>0</v>
          </cell>
          <cell r="Q82">
            <v>0</v>
          </cell>
          <cell r="R82">
            <v>43.207558896000002</v>
          </cell>
          <cell r="S82">
            <v>86.415117792000004</v>
          </cell>
          <cell r="T82">
            <v>151.22645613600002</v>
          </cell>
          <cell r="U82">
            <v>172.83023558400001</v>
          </cell>
          <cell r="V82">
            <v>183.63212530800001</v>
          </cell>
          <cell r="W82">
            <v>205.235904756</v>
          </cell>
          <cell r="X82">
            <v>221.43873934199999</v>
          </cell>
          <cell r="Y82">
            <v>237.64157392800001</v>
          </cell>
          <cell r="Z82">
            <v>253.84440851399998</v>
          </cell>
          <cell r="AA82">
            <v>270.0472431</v>
          </cell>
          <cell r="AB82">
            <v>286.250077686</v>
          </cell>
          <cell r="AC82">
            <v>302.45291227200005</v>
          </cell>
          <cell r="AD82">
            <v>313.25480199599997</v>
          </cell>
        </row>
        <row r="83">
          <cell r="F83" t="str">
            <v>C Block Malvia Nagar</v>
          </cell>
          <cell r="G83">
            <v>13</v>
          </cell>
          <cell r="H83">
            <v>0.19017450980392153</v>
          </cell>
          <cell r="I83">
            <v>507</v>
          </cell>
          <cell r="J83">
            <v>277.35556680000002</v>
          </cell>
          <cell r="O83">
            <v>0</v>
          </cell>
          <cell r="P83">
            <v>0</v>
          </cell>
          <cell r="Q83">
            <v>0</v>
          </cell>
          <cell r="R83">
            <v>11.094222672000001</v>
          </cell>
          <cell r="S83">
            <v>22.188445344000002</v>
          </cell>
          <cell r="T83">
            <v>38.82977935200001</v>
          </cell>
          <cell r="U83">
            <v>44.376890688000003</v>
          </cell>
          <cell r="V83">
            <v>47.150446356000003</v>
          </cell>
          <cell r="W83">
            <v>52.697557692000004</v>
          </cell>
          <cell r="X83">
            <v>56.857891194000004</v>
          </cell>
          <cell r="Y83">
            <v>61.018224696000004</v>
          </cell>
          <cell r="Z83">
            <v>65.178558198000005</v>
          </cell>
          <cell r="AA83">
            <v>69.338891700000005</v>
          </cell>
          <cell r="AB83">
            <v>73.499225202000005</v>
          </cell>
          <cell r="AC83">
            <v>77.65955870400002</v>
          </cell>
          <cell r="AD83">
            <v>80.433114372000006</v>
          </cell>
        </row>
        <row r="84">
          <cell r="F84" t="str">
            <v>Lajpat Nagar</v>
          </cell>
          <cell r="G84">
            <v>13</v>
          </cell>
          <cell r="H84">
            <v>1.5718749999999999</v>
          </cell>
          <cell r="I84">
            <v>13770</v>
          </cell>
          <cell r="J84">
            <v>3500</v>
          </cell>
          <cell r="O84">
            <v>0</v>
          </cell>
          <cell r="P84">
            <v>0</v>
          </cell>
          <cell r="Q84">
            <v>0</v>
          </cell>
          <cell r="R84">
            <v>140</v>
          </cell>
          <cell r="S84">
            <v>280</v>
          </cell>
          <cell r="T84">
            <v>490.00000000000006</v>
          </cell>
          <cell r="U84">
            <v>560</v>
          </cell>
          <cell r="V84">
            <v>595</v>
          </cell>
          <cell r="W84">
            <v>665</v>
          </cell>
          <cell r="X84">
            <v>717.5</v>
          </cell>
          <cell r="Y84">
            <v>770</v>
          </cell>
          <cell r="Z84">
            <v>822.5</v>
          </cell>
          <cell r="AA84">
            <v>875</v>
          </cell>
          <cell r="AB84">
            <v>927.5</v>
          </cell>
          <cell r="AC84">
            <v>980.00000000000011</v>
          </cell>
          <cell r="AD84">
            <v>1014.9999999999999</v>
          </cell>
        </row>
        <row r="85">
          <cell r="F85" t="str">
            <v>Chanakya Puri- Yashwant Place</v>
          </cell>
          <cell r="G85">
            <v>13</v>
          </cell>
          <cell r="H85">
            <v>1.5718749999999999</v>
          </cell>
          <cell r="J85">
            <v>400</v>
          </cell>
          <cell r="O85">
            <v>0</v>
          </cell>
          <cell r="P85">
            <v>0</v>
          </cell>
          <cell r="Q85">
            <v>0</v>
          </cell>
          <cell r="R85">
            <v>16</v>
          </cell>
          <cell r="S85">
            <v>32</v>
          </cell>
          <cell r="T85">
            <v>56.000000000000007</v>
          </cell>
          <cell r="U85">
            <v>64</v>
          </cell>
          <cell r="V85">
            <v>68</v>
          </cell>
          <cell r="W85">
            <v>76</v>
          </cell>
          <cell r="X85">
            <v>82</v>
          </cell>
          <cell r="Y85">
            <v>88</v>
          </cell>
          <cell r="Z85">
            <v>94</v>
          </cell>
          <cell r="AA85">
            <v>100</v>
          </cell>
          <cell r="AB85">
            <v>106</v>
          </cell>
          <cell r="AC85">
            <v>112.00000000000001</v>
          </cell>
          <cell r="AD85">
            <v>115.99999999999999</v>
          </cell>
        </row>
        <row r="86">
          <cell r="F86" t="str">
            <v>Naraina 2</v>
          </cell>
          <cell r="G86">
            <v>13</v>
          </cell>
          <cell r="H86">
            <v>1.5718749999999999</v>
          </cell>
          <cell r="J86">
            <v>1000</v>
          </cell>
          <cell r="O86">
            <v>0</v>
          </cell>
          <cell r="P86">
            <v>0</v>
          </cell>
          <cell r="Q86">
            <v>0</v>
          </cell>
          <cell r="R86">
            <v>40</v>
          </cell>
          <cell r="S86">
            <v>80</v>
          </cell>
          <cell r="T86">
            <v>140</v>
          </cell>
          <cell r="U86">
            <v>160</v>
          </cell>
          <cell r="V86">
            <v>170</v>
          </cell>
          <cell r="W86">
            <v>190</v>
          </cell>
          <cell r="X86">
            <v>205</v>
          </cell>
          <cell r="Y86">
            <v>220</v>
          </cell>
          <cell r="Z86">
            <v>235</v>
          </cell>
          <cell r="AA86">
            <v>250</v>
          </cell>
          <cell r="AB86">
            <v>265</v>
          </cell>
          <cell r="AC86">
            <v>280</v>
          </cell>
          <cell r="AD86">
            <v>290</v>
          </cell>
        </row>
        <row r="87">
          <cell r="F87" t="str">
            <v>Naraina1</v>
          </cell>
          <cell r="G87">
            <v>13</v>
          </cell>
          <cell r="H87">
            <v>1.5718749999999999</v>
          </cell>
          <cell r="I87">
            <v>6714</v>
          </cell>
          <cell r="J87">
            <v>2500</v>
          </cell>
          <cell r="O87">
            <v>0</v>
          </cell>
          <cell r="P87">
            <v>0</v>
          </cell>
          <cell r="Q87">
            <v>0</v>
          </cell>
          <cell r="R87">
            <v>100</v>
          </cell>
          <cell r="S87">
            <v>200</v>
          </cell>
          <cell r="T87">
            <v>350.00000000000006</v>
          </cell>
          <cell r="U87">
            <v>400</v>
          </cell>
          <cell r="V87">
            <v>425.00000000000006</v>
          </cell>
          <cell r="W87">
            <v>475</v>
          </cell>
          <cell r="X87">
            <v>512.5</v>
          </cell>
          <cell r="Y87">
            <v>550</v>
          </cell>
          <cell r="Z87">
            <v>587.5</v>
          </cell>
          <cell r="AA87">
            <v>625</v>
          </cell>
          <cell r="AB87">
            <v>662.5</v>
          </cell>
          <cell r="AC87">
            <v>700.00000000000011</v>
          </cell>
          <cell r="AD87">
            <v>725</v>
          </cell>
        </row>
        <row r="88">
          <cell r="F88" t="str">
            <v>Chandni Chowk, Lajpat Rai Market, Khari Baoli, Fatehpuri, Chandmarg, Naya Bazaar, Mukherjee Marg</v>
          </cell>
          <cell r="G88">
            <v>5</v>
          </cell>
          <cell r="H88">
            <v>1.5718749999999999</v>
          </cell>
          <cell r="I88">
            <v>6000</v>
          </cell>
          <cell r="J88">
            <v>7200</v>
          </cell>
          <cell r="K88">
            <v>3960.0000000000005</v>
          </cell>
          <cell r="L88">
            <v>288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32</v>
          </cell>
          <cell r="W88">
            <v>720</v>
          </cell>
          <cell r="X88">
            <v>936</v>
          </cell>
          <cell r="Y88">
            <v>1296</v>
          </cell>
          <cell r="Z88">
            <v>1440</v>
          </cell>
          <cell r="AA88">
            <v>1656</v>
          </cell>
          <cell r="AB88">
            <v>1944.0000000000002</v>
          </cell>
          <cell r="AC88">
            <v>2160</v>
          </cell>
          <cell r="AD88">
            <v>2376</v>
          </cell>
        </row>
        <row r="89">
          <cell r="F89" t="str">
            <v>Darya Ganj</v>
          </cell>
          <cell r="G89">
            <v>6</v>
          </cell>
          <cell r="H89">
            <v>1.5718749999999999</v>
          </cell>
          <cell r="I89">
            <v>2400</v>
          </cell>
          <cell r="J89">
            <v>2880</v>
          </cell>
          <cell r="K89">
            <v>1584.0000000000002</v>
          </cell>
          <cell r="L89">
            <v>1152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72.79999999999998</v>
          </cell>
          <cell r="X89">
            <v>288</v>
          </cell>
          <cell r="Y89">
            <v>374.40000000000003</v>
          </cell>
          <cell r="Z89">
            <v>518.4</v>
          </cell>
          <cell r="AA89">
            <v>576</v>
          </cell>
          <cell r="AB89">
            <v>662.4</v>
          </cell>
          <cell r="AC89">
            <v>777.6</v>
          </cell>
          <cell r="AD89">
            <v>864</v>
          </cell>
        </row>
        <row r="90">
          <cell r="F90" t="str">
            <v>Janakpuri</v>
          </cell>
          <cell r="G90">
            <v>6</v>
          </cell>
          <cell r="H90">
            <v>1.5718749999999999</v>
          </cell>
          <cell r="I90">
            <v>2198.181818181818</v>
          </cell>
          <cell r="J90">
            <v>2637.8181818181815</v>
          </cell>
          <cell r="K90">
            <v>1450.8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58.26909090909089</v>
          </cell>
          <cell r="X90">
            <v>263.78181818181815</v>
          </cell>
          <cell r="Y90">
            <v>342.9163636363636</v>
          </cell>
          <cell r="Z90">
            <v>474.80727272727268</v>
          </cell>
          <cell r="AA90">
            <v>527.56363636363631</v>
          </cell>
          <cell r="AB90">
            <v>606.69818181818175</v>
          </cell>
          <cell r="AC90">
            <v>712.21090909090901</v>
          </cell>
          <cell r="AD90">
            <v>791.34545454545446</v>
          </cell>
        </row>
        <row r="91">
          <cell r="F91" t="str">
            <v>Jangpura + Bhogal + Nizamuddin West</v>
          </cell>
          <cell r="G91">
            <v>6</v>
          </cell>
          <cell r="H91">
            <v>1.5718749999999999</v>
          </cell>
          <cell r="I91">
            <v>2200</v>
          </cell>
          <cell r="J91">
            <v>2640</v>
          </cell>
          <cell r="K91">
            <v>1452.0000000000002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58.4</v>
          </cell>
          <cell r="X91">
            <v>264</v>
          </cell>
          <cell r="Y91">
            <v>343.2</v>
          </cell>
          <cell r="Z91">
            <v>475.2</v>
          </cell>
          <cell r="AA91">
            <v>528</v>
          </cell>
          <cell r="AB91">
            <v>607.20000000000005</v>
          </cell>
          <cell r="AC91">
            <v>712.80000000000007</v>
          </cell>
          <cell r="AD91">
            <v>792</v>
          </cell>
        </row>
        <row r="92">
          <cell r="F92" t="str">
            <v>Kirti nagar + Shivaji Marg</v>
          </cell>
          <cell r="G92">
            <v>7</v>
          </cell>
          <cell r="H92">
            <v>1.5718749999999999</v>
          </cell>
          <cell r="I92">
            <v>2074.5454545454545</v>
          </cell>
          <cell r="J92">
            <v>2489.4545454545455</v>
          </cell>
          <cell r="K92">
            <v>1369.2</v>
          </cell>
          <cell r="L92">
            <v>995.78181818181827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149.36727272727273</v>
          </cell>
          <cell r="Y92">
            <v>248.94545454545457</v>
          </cell>
          <cell r="Z92">
            <v>323.62909090909091</v>
          </cell>
          <cell r="AA92">
            <v>448.10181818181815</v>
          </cell>
          <cell r="AB92">
            <v>497.89090909090913</v>
          </cell>
          <cell r="AC92">
            <v>572.5745454545455</v>
          </cell>
          <cell r="AD92">
            <v>672.15272727272736</v>
          </cell>
        </row>
        <row r="93">
          <cell r="F93" t="str">
            <v>New Subzi Mandi + Peepalthalla</v>
          </cell>
          <cell r="G93">
            <v>7</v>
          </cell>
          <cell r="H93">
            <v>1.5718749999999999</v>
          </cell>
          <cell r="I93">
            <v>1183.6363636363635</v>
          </cell>
          <cell r="J93">
            <v>1420.3636363636363</v>
          </cell>
          <cell r="K93">
            <v>781.2</v>
          </cell>
          <cell r="L93">
            <v>568.1454545454545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85.221818181818179</v>
          </cell>
          <cell r="Y93">
            <v>142.03636363636363</v>
          </cell>
          <cell r="Z93">
            <v>184.64727272727271</v>
          </cell>
          <cell r="AA93">
            <v>255.66545454545451</v>
          </cell>
          <cell r="AB93">
            <v>284.07272727272726</v>
          </cell>
          <cell r="AC93">
            <v>326.68363636363637</v>
          </cell>
          <cell r="AD93">
            <v>383.49818181818182</v>
          </cell>
        </row>
        <row r="94">
          <cell r="F94" t="str">
            <v>Pitampura</v>
          </cell>
          <cell r="G94">
            <v>7</v>
          </cell>
          <cell r="H94">
            <v>1.5718749999999999</v>
          </cell>
          <cell r="I94">
            <v>1892.1212121212122</v>
          </cell>
          <cell r="J94">
            <v>2270.5454545454545</v>
          </cell>
          <cell r="K94">
            <v>1248.8000000000002</v>
          </cell>
          <cell r="L94">
            <v>908.21818181818185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36.23272727272726</v>
          </cell>
          <cell r="Y94">
            <v>227.05454545454546</v>
          </cell>
          <cell r="Z94">
            <v>295.17090909090911</v>
          </cell>
          <cell r="AA94">
            <v>408.69818181818181</v>
          </cell>
          <cell r="AB94">
            <v>454.10909090909092</v>
          </cell>
          <cell r="AC94">
            <v>522.22545454545457</v>
          </cell>
          <cell r="AD94">
            <v>613.0472727272728</v>
          </cell>
        </row>
        <row r="95">
          <cell r="F95" t="str">
            <v>Pitampura</v>
          </cell>
          <cell r="G95">
            <v>7</v>
          </cell>
          <cell r="H95">
            <v>1.5718749999999999</v>
          </cell>
          <cell r="I95">
            <v>1892.1212121212122</v>
          </cell>
          <cell r="J95">
            <v>2270.5454545454545</v>
          </cell>
          <cell r="K95">
            <v>1248.8000000000002</v>
          </cell>
          <cell r="L95">
            <v>908.2181818181818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136.23272727272726</v>
          </cell>
          <cell r="Y95">
            <v>227.05454545454546</v>
          </cell>
          <cell r="Z95">
            <v>295.17090909090911</v>
          </cell>
          <cell r="AA95">
            <v>408.69818181818181</v>
          </cell>
          <cell r="AB95">
            <v>454.10909090909092</v>
          </cell>
          <cell r="AC95">
            <v>522.22545454545457</v>
          </cell>
          <cell r="AD95">
            <v>613.0472727272728</v>
          </cell>
        </row>
        <row r="96">
          <cell r="F96" t="str">
            <v>Punjabi Bagh</v>
          </cell>
          <cell r="G96">
            <v>8</v>
          </cell>
          <cell r="H96">
            <v>1.5718749999999999</v>
          </cell>
          <cell r="I96">
            <v>2630.9090909090905</v>
          </cell>
          <cell r="J96">
            <v>3157.0909090909086</v>
          </cell>
          <cell r="K96">
            <v>1736.3999999999999</v>
          </cell>
          <cell r="L96">
            <v>1262.8363636363636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89.4254545454545</v>
          </cell>
          <cell r="Z96">
            <v>315.70909090909089</v>
          </cell>
          <cell r="AA96">
            <v>410.42181818181814</v>
          </cell>
          <cell r="AB96">
            <v>568.2763636363635</v>
          </cell>
          <cell r="AC96">
            <v>631.41818181818178</v>
          </cell>
          <cell r="AD96">
            <v>726.13090909090897</v>
          </cell>
        </row>
        <row r="97">
          <cell r="F97" t="str">
            <v>Rajouri Garden</v>
          </cell>
          <cell r="G97">
            <v>8</v>
          </cell>
          <cell r="H97">
            <v>1.5718749999999999</v>
          </cell>
          <cell r="I97">
            <v>2500</v>
          </cell>
          <cell r="J97">
            <v>3000</v>
          </cell>
          <cell r="K97">
            <v>1650.0000000000002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80</v>
          </cell>
          <cell r="Z97">
            <v>300</v>
          </cell>
          <cell r="AA97">
            <v>390</v>
          </cell>
          <cell r="AB97">
            <v>540</v>
          </cell>
          <cell r="AC97">
            <v>600</v>
          </cell>
          <cell r="AD97">
            <v>690</v>
          </cell>
        </row>
        <row r="98">
          <cell r="F98" t="str">
            <v>Sadar Bazaar + Paharidheeraj + Bahadurgarh rd.</v>
          </cell>
          <cell r="G98">
            <v>8</v>
          </cell>
          <cell r="H98">
            <v>1.5718749999999999</v>
          </cell>
          <cell r="I98">
            <v>2200</v>
          </cell>
          <cell r="J98">
            <v>2640</v>
          </cell>
          <cell r="K98">
            <v>1452.0000000000002</v>
          </cell>
          <cell r="L98">
            <v>1056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58.4</v>
          </cell>
          <cell r="Z98">
            <v>264</v>
          </cell>
          <cell r="AA98">
            <v>343.2</v>
          </cell>
          <cell r="AB98">
            <v>475.2</v>
          </cell>
          <cell r="AC98">
            <v>528</v>
          </cell>
          <cell r="AD98">
            <v>607.20000000000005</v>
          </cell>
        </row>
        <row r="99">
          <cell r="F99" t="str">
            <v>Shakti Nagar + Sabji Mandi + Roshan Arra Road</v>
          </cell>
          <cell r="G99">
            <v>9</v>
          </cell>
          <cell r="H99">
            <v>1.5718749999999999</v>
          </cell>
          <cell r="I99">
            <v>1800</v>
          </cell>
          <cell r="J99">
            <v>2160</v>
          </cell>
          <cell r="K99">
            <v>1188</v>
          </cell>
          <cell r="L99">
            <v>864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29.6</v>
          </cell>
          <cell r="AA99">
            <v>216</v>
          </cell>
          <cell r="AB99">
            <v>280.8</v>
          </cell>
          <cell r="AC99">
            <v>388.8</v>
          </cell>
          <cell r="AD99">
            <v>432</v>
          </cell>
        </row>
        <row r="100">
          <cell r="F100" t="str">
            <v>Vikaspuri</v>
          </cell>
          <cell r="G100">
            <v>9</v>
          </cell>
          <cell r="H100">
            <v>1.5718749999999999</v>
          </cell>
          <cell r="I100">
            <v>3130.909090909091</v>
          </cell>
          <cell r="J100">
            <v>3757.090909090909</v>
          </cell>
          <cell r="K100">
            <v>2066.4</v>
          </cell>
          <cell r="L100">
            <v>1502.836363636363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25.42545454545453</v>
          </cell>
          <cell r="AA100">
            <v>375.70909090909095</v>
          </cell>
          <cell r="AB100">
            <v>488.4218181818182</v>
          </cell>
          <cell r="AC100">
            <v>676.27636363636361</v>
          </cell>
          <cell r="AD100">
            <v>751.41818181818189</v>
          </cell>
        </row>
        <row r="101">
          <cell r="F101" t="str">
            <v>Nehru Place</v>
          </cell>
        </row>
        <row r="102">
          <cell r="F102" t="str">
            <v>Lodhi Road</v>
          </cell>
        </row>
        <row r="103">
          <cell r="F103" t="str">
            <v>BTSL</v>
          </cell>
        </row>
        <row r="104">
          <cell r="F104" t="str">
            <v>Data Access</v>
          </cell>
        </row>
        <row r="105">
          <cell r="F105" t="str">
            <v>VSNL</v>
          </cell>
        </row>
        <row r="106">
          <cell r="F106" t="str">
            <v>Global</v>
          </cell>
        </row>
        <row r="107">
          <cell r="F107" t="str">
            <v>Gateway</v>
          </cell>
        </row>
        <row r="108">
          <cell r="F108" t="str">
            <v>AIFACS</v>
          </cell>
        </row>
        <row r="109">
          <cell r="F109" t="str">
            <v>Dial Net</v>
          </cell>
        </row>
        <row r="110">
          <cell r="F110" t="str">
            <v>Net 4 India</v>
          </cell>
        </row>
        <row r="111">
          <cell r="F111" t="str">
            <v>Orbis</v>
          </cell>
        </row>
        <row r="112">
          <cell r="F112" t="str">
            <v>Paharpur</v>
          </cell>
        </row>
        <row r="113">
          <cell r="F113" t="str">
            <v>The Associates</v>
          </cell>
        </row>
        <row r="114">
          <cell r="F114" t="str">
            <v>Rajouri</v>
          </cell>
        </row>
        <row r="115">
          <cell r="F115" t="str">
            <v>Shakti Nagar</v>
          </cell>
        </row>
        <row r="116">
          <cell r="F116" t="str">
            <v>BSNL</v>
          </cell>
        </row>
        <row r="118">
          <cell r="F118" t="str">
            <v>Augmentation</v>
          </cell>
          <cell r="G118">
            <v>1</v>
          </cell>
          <cell r="H118">
            <v>0.19</v>
          </cell>
          <cell r="I118">
            <v>500</v>
          </cell>
          <cell r="J118">
            <v>500</v>
          </cell>
          <cell r="K118">
            <v>275</v>
          </cell>
          <cell r="R118">
            <v>30</v>
          </cell>
          <cell r="S118">
            <v>50</v>
          </cell>
          <cell r="T118">
            <v>65</v>
          </cell>
          <cell r="U118">
            <v>90</v>
          </cell>
          <cell r="V118">
            <v>100</v>
          </cell>
          <cell r="W118">
            <v>115</v>
          </cell>
          <cell r="X118">
            <v>135</v>
          </cell>
          <cell r="Y118">
            <v>150</v>
          </cell>
          <cell r="Z118">
            <v>165</v>
          </cell>
          <cell r="AA118">
            <v>185</v>
          </cell>
          <cell r="AB118">
            <v>205</v>
          </cell>
          <cell r="AC118">
            <v>225</v>
          </cell>
          <cell r="AD118">
            <v>230</v>
          </cell>
        </row>
        <row r="119">
          <cell r="F119" t="str">
            <v>Augmentation</v>
          </cell>
          <cell r="G119">
            <v>2</v>
          </cell>
          <cell r="H119">
            <v>0.19</v>
          </cell>
          <cell r="I119">
            <v>500</v>
          </cell>
          <cell r="J119">
            <v>500</v>
          </cell>
          <cell r="K119">
            <v>275</v>
          </cell>
          <cell r="R119">
            <v>0</v>
          </cell>
          <cell r="S119">
            <v>30</v>
          </cell>
          <cell r="T119">
            <v>50</v>
          </cell>
          <cell r="U119">
            <v>65</v>
          </cell>
          <cell r="V119">
            <v>90</v>
          </cell>
          <cell r="W119">
            <v>100</v>
          </cell>
          <cell r="X119">
            <v>115</v>
          </cell>
          <cell r="Y119">
            <v>135</v>
          </cell>
          <cell r="Z119">
            <v>150</v>
          </cell>
          <cell r="AA119">
            <v>165</v>
          </cell>
          <cell r="AB119">
            <v>185</v>
          </cell>
          <cell r="AC119">
            <v>205</v>
          </cell>
          <cell r="AD119">
            <v>225</v>
          </cell>
        </row>
        <row r="120">
          <cell r="F120" t="str">
            <v>Augmentation</v>
          </cell>
          <cell r="G120">
            <v>3</v>
          </cell>
          <cell r="H120">
            <v>0.19</v>
          </cell>
          <cell r="I120">
            <v>500</v>
          </cell>
          <cell r="J120">
            <v>500</v>
          </cell>
          <cell r="K120">
            <v>275</v>
          </cell>
          <cell r="R120">
            <v>0</v>
          </cell>
          <cell r="S120">
            <v>0</v>
          </cell>
          <cell r="T120">
            <v>30</v>
          </cell>
          <cell r="U120">
            <v>50</v>
          </cell>
          <cell r="V120">
            <v>65</v>
          </cell>
          <cell r="W120">
            <v>90</v>
          </cell>
          <cell r="X120">
            <v>100</v>
          </cell>
          <cell r="Y120">
            <v>115</v>
          </cell>
          <cell r="Z120">
            <v>135</v>
          </cell>
          <cell r="AA120">
            <v>150</v>
          </cell>
          <cell r="AB120">
            <v>165</v>
          </cell>
          <cell r="AC120">
            <v>185</v>
          </cell>
          <cell r="AD120">
            <v>205</v>
          </cell>
        </row>
        <row r="121">
          <cell r="F121" t="str">
            <v>Augmentation</v>
          </cell>
          <cell r="G121">
            <v>4</v>
          </cell>
          <cell r="H121">
            <v>0.19</v>
          </cell>
          <cell r="I121">
            <v>500</v>
          </cell>
          <cell r="J121">
            <v>500</v>
          </cell>
          <cell r="K121">
            <v>275</v>
          </cell>
          <cell r="R121">
            <v>0</v>
          </cell>
          <cell r="S121">
            <v>0</v>
          </cell>
          <cell r="T121">
            <v>0</v>
          </cell>
          <cell r="U121">
            <v>30</v>
          </cell>
          <cell r="V121">
            <v>50</v>
          </cell>
          <cell r="W121">
            <v>65</v>
          </cell>
          <cell r="X121">
            <v>90</v>
          </cell>
          <cell r="Y121">
            <v>100</v>
          </cell>
          <cell r="Z121">
            <v>115</v>
          </cell>
          <cell r="AA121">
            <v>135</v>
          </cell>
          <cell r="AB121">
            <v>150</v>
          </cell>
          <cell r="AC121">
            <v>165</v>
          </cell>
          <cell r="AD121">
            <v>185</v>
          </cell>
        </row>
        <row r="122">
          <cell r="F122" t="str">
            <v>Augmentation</v>
          </cell>
          <cell r="G122">
            <v>5</v>
          </cell>
          <cell r="H122">
            <v>0.19</v>
          </cell>
          <cell r="I122">
            <v>500</v>
          </cell>
          <cell r="J122">
            <v>500</v>
          </cell>
          <cell r="K122">
            <v>275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0</v>
          </cell>
          <cell r="W122">
            <v>50</v>
          </cell>
          <cell r="X122">
            <v>65</v>
          </cell>
          <cell r="Y122">
            <v>90</v>
          </cell>
          <cell r="Z122">
            <v>100</v>
          </cell>
          <cell r="AA122">
            <v>115</v>
          </cell>
          <cell r="AB122">
            <v>135</v>
          </cell>
          <cell r="AC122">
            <v>150</v>
          </cell>
          <cell r="AD122">
            <v>165</v>
          </cell>
        </row>
        <row r="123">
          <cell r="F123" t="str">
            <v>Augmentation</v>
          </cell>
          <cell r="G123">
            <v>6</v>
          </cell>
          <cell r="H123">
            <v>0.19</v>
          </cell>
          <cell r="I123">
            <v>500</v>
          </cell>
          <cell r="J123">
            <v>500</v>
          </cell>
          <cell r="K123">
            <v>275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30</v>
          </cell>
          <cell r="X123">
            <v>50</v>
          </cell>
          <cell r="Y123">
            <v>65</v>
          </cell>
          <cell r="Z123">
            <v>90</v>
          </cell>
          <cell r="AA123">
            <v>100</v>
          </cell>
          <cell r="AB123">
            <v>115</v>
          </cell>
          <cell r="AC123">
            <v>135</v>
          </cell>
          <cell r="AD123">
            <v>150</v>
          </cell>
        </row>
        <row r="124">
          <cell r="F124" t="str">
            <v>Augmentation</v>
          </cell>
          <cell r="G124">
            <v>7</v>
          </cell>
          <cell r="H124">
            <v>0.19</v>
          </cell>
          <cell r="I124">
            <v>500</v>
          </cell>
          <cell r="J124">
            <v>500</v>
          </cell>
          <cell r="K124">
            <v>275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0</v>
          </cell>
          <cell r="Y124">
            <v>50</v>
          </cell>
          <cell r="Z124">
            <v>65</v>
          </cell>
          <cell r="AA124">
            <v>90</v>
          </cell>
          <cell r="AB124">
            <v>100</v>
          </cell>
          <cell r="AC124">
            <v>115</v>
          </cell>
          <cell r="AD124">
            <v>135</v>
          </cell>
        </row>
        <row r="125">
          <cell r="F125" t="str">
            <v>Augmentation</v>
          </cell>
          <cell r="G125">
            <v>8</v>
          </cell>
          <cell r="H125">
            <v>0.19</v>
          </cell>
          <cell r="I125">
            <v>500</v>
          </cell>
          <cell r="J125">
            <v>500</v>
          </cell>
          <cell r="K125">
            <v>275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30</v>
          </cell>
          <cell r="Z125">
            <v>50</v>
          </cell>
          <cell r="AA125">
            <v>65</v>
          </cell>
          <cell r="AB125">
            <v>90</v>
          </cell>
          <cell r="AC125">
            <v>100</v>
          </cell>
          <cell r="AD125">
            <v>115</v>
          </cell>
        </row>
        <row r="126">
          <cell r="F126" t="str">
            <v>Augmentation</v>
          </cell>
          <cell r="G126">
            <v>9</v>
          </cell>
          <cell r="H126">
            <v>0.19</v>
          </cell>
          <cell r="I126">
            <v>500</v>
          </cell>
          <cell r="J126">
            <v>500</v>
          </cell>
          <cell r="K126">
            <v>27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</v>
          </cell>
          <cell r="AA126">
            <v>50</v>
          </cell>
          <cell r="AB126">
            <v>65</v>
          </cell>
          <cell r="AC126">
            <v>90</v>
          </cell>
          <cell r="AD126">
            <v>100</v>
          </cell>
        </row>
        <row r="127">
          <cell r="F127" t="str">
            <v>Augmentation</v>
          </cell>
          <cell r="G127">
            <v>10</v>
          </cell>
          <cell r="H127">
            <v>0.19</v>
          </cell>
          <cell r="I127">
            <v>500</v>
          </cell>
          <cell r="J127">
            <v>500</v>
          </cell>
          <cell r="K127">
            <v>2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</v>
          </cell>
          <cell r="AB127">
            <v>50</v>
          </cell>
          <cell r="AC127">
            <v>65</v>
          </cell>
          <cell r="AD127">
            <v>90</v>
          </cell>
        </row>
        <row r="128">
          <cell r="F128" t="str">
            <v>Augmentation</v>
          </cell>
          <cell r="G128">
            <v>11</v>
          </cell>
          <cell r="H128">
            <v>0.19</v>
          </cell>
          <cell r="I128">
            <v>500</v>
          </cell>
          <cell r="J128">
            <v>500</v>
          </cell>
          <cell r="K128">
            <v>275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30</v>
          </cell>
          <cell r="AC128">
            <v>50</v>
          </cell>
          <cell r="AD128">
            <v>65</v>
          </cell>
        </row>
        <row r="129">
          <cell r="F129" t="str">
            <v>Augmentation</v>
          </cell>
          <cell r="G129">
            <v>12</v>
          </cell>
          <cell r="H129">
            <v>0.19</v>
          </cell>
          <cell r="I129">
            <v>500</v>
          </cell>
          <cell r="J129">
            <v>500</v>
          </cell>
          <cell r="K129">
            <v>27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30</v>
          </cell>
          <cell r="AD129">
            <v>50</v>
          </cell>
        </row>
        <row r="130">
          <cell r="F130" t="str">
            <v>Aj Gate+Lal Kuan</v>
          </cell>
          <cell r="G130">
            <v>1</v>
          </cell>
          <cell r="H130">
            <v>0.19017450980392153</v>
          </cell>
          <cell r="I130">
            <v>425</v>
          </cell>
          <cell r="J130">
            <v>510</v>
          </cell>
          <cell r="K130">
            <v>280.5</v>
          </cell>
          <cell r="L130">
            <v>204</v>
          </cell>
          <cell r="R130">
            <v>30.599999999999998</v>
          </cell>
          <cell r="S130">
            <v>51</v>
          </cell>
          <cell r="T130">
            <v>66.3</v>
          </cell>
          <cell r="U130">
            <v>91.8</v>
          </cell>
          <cell r="V130">
            <v>102</v>
          </cell>
          <cell r="W130">
            <v>117.30000000000001</v>
          </cell>
          <cell r="X130">
            <v>137.70000000000002</v>
          </cell>
          <cell r="Y130">
            <v>153</v>
          </cell>
          <cell r="Z130">
            <v>168.3</v>
          </cell>
          <cell r="AA130">
            <v>188.7</v>
          </cell>
          <cell r="AB130">
            <v>209.1</v>
          </cell>
          <cell r="AC130">
            <v>229.5</v>
          </cell>
          <cell r="AD130">
            <v>234.60000000000002</v>
          </cell>
        </row>
        <row r="131">
          <cell r="F131" t="str">
            <v>Anand Parbat</v>
          </cell>
          <cell r="G131">
            <v>1</v>
          </cell>
          <cell r="H131">
            <v>0.19017450980392153</v>
          </cell>
          <cell r="I131">
            <v>200</v>
          </cell>
          <cell r="J131">
            <v>240</v>
          </cell>
          <cell r="K131">
            <v>132</v>
          </cell>
          <cell r="L131">
            <v>96</v>
          </cell>
          <cell r="R131">
            <v>14.399999999999999</v>
          </cell>
          <cell r="S131">
            <v>24</v>
          </cell>
          <cell r="T131">
            <v>31.200000000000003</v>
          </cell>
          <cell r="U131">
            <v>43.199999999999996</v>
          </cell>
          <cell r="V131">
            <v>48</v>
          </cell>
          <cell r="W131">
            <v>55.2</v>
          </cell>
          <cell r="X131">
            <v>64.800000000000011</v>
          </cell>
          <cell r="Y131">
            <v>72</v>
          </cell>
          <cell r="Z131">
            <v>79.2</v>
          </cell>
          <cell r="AA131">
            <v>88.8</v>
          </cell>
          <cell r="AB131">
            <v>98.399999999999991</v>
          </cell>
          <cell r="AC131">
            <v>108</v>
          </cell>
          <cell r="AD131">
            <v>110.4</v>
          </cell>
        </row>
        <row r="132">
          <cell r="F132" t="str">
            <v>AIIMS Campus &amp; Complex</v>
          </cell>
          <cell r="G132">
            <v>1</v>
          </cell>
          <cell r="H132">
            <v>0.19017450980392153</v>
          </cell>
          <cell r="I132">
            <v>225</v>
          </cell>
          <cell r="J132">
            <v>270</v>
          </cell>
          <cell r="K132">
            <v>148.5</v>
          </cell>
          <cell r="L132">
            <v>108</v>
          </cell>
          <cell r="R132">
            <v>16.2</v>
          </cell>
          <cell r="S132">
            <v>27</v>
          </cell>
          <cell r="T132">
            <v>35.1</v>
          </cell>
          <cell r="U132">
            <v>48.6</v>
          </cell>
          <cell r="V132">
            <v>54</v>
          </cell>
          <cell r="W132">
            <v>62.1</v>
          </cell>
          <cell r="X132">
            <v>72.900000000000006</v>
          </cell>
          <cell r="Y132">
            <v>81</v>
          </cell>
          <cell r="Z132">
            <v>89.100000000000009</v>
          </cell>
          <cell r="AA132">
            <v>99.9</v>
          </cell>
          <cell r="AB132">
            <v>110.69999999999999</v>
          </cell>
          <cell r="AC132">
            <v>121.5</v>
          </cell>
          <cell r="AD132">
            <v>124.2</v>
          </cell>
        </row>
        <row r="133">
          <cell r="F133" t="str">
            <v>Asaf Ali Road</v>
          </cell>
          <cell r="G133">
            <v>1</v>
          </cell>
          <cell r="H133">
            <v>0.19017450980392153</v>
          </cell>
          <cell r="I133">
            <v>666.66666666666674</v>
          </cell>
          <cell r="J133">
            <v>800.00000000000011</v>
          </cell>
          <cell r="K133">
            <v>440.00000000000011</v>
          </cell>
          <cell r="R133">
            <v>48.000000000000007</v>
          </cell>
          <cell r="S133">
            <v>80.000000000000014</v>
          </cell>
          <cell r="T133">
            <v>104.00000000000001</v>
          </cell>
          <cell r="U133">
            <v>144.00000000000003</v>
          </cell>
          <cell r="V133">
            <v>160.00000000000003</v>
          </cell>
          <cell r="W133">
            <v>184.00000000000003</v>
          </cell>
          <cell r="X133">
            <v>216.00000000000006</v>
          </cell>
          <cell r="Y133">
            <v>240.00000000000003</v>
          </cell>
          <cell r="Z133">
            <v>264.00000000000006</v>
          </cell>
          <cell r="AA133">
            <v>296.00000000000006</v>
          </cell>
          <cell r="AB133">
            <v>328</v>
          </cell>
          <cell r="AC133">
            <v>360.00000000000006</v>
          </cell>
          <cell r="AD133">
            <v>368.00000000000006</v>
          </cell>
        </row>
        <row r="134">
          <cell r="F134" t="str">
            <v>Ashok Rd</v>
          </cell>
          <cell r="G134">
            <v>1</v>
          </cell>
          <cell r="H134">
            <v>0.19017450980392153</v>
          </cell>
          <cell r="I134">
            <v>83.333333333333343</v>
          </cell>
          <cell r="J134">
            <v>100.00000000000001</v>
          </cell>
          <cell r="K134">
            <v>55.000000000000014</v>
          </cell>
          <cell r="L134">
            <v>40.000000000000007</v>
          </cell>
          <cell r="R134">
            <v>6.0000000000000009</v>
          </cell>
          <cell r="S134">
            <v>10.000000000000002</v>
          </cell>
          <cell r="T134">
            <v>13.000000000000002</v>
          </cell>
          <cell r="U134">
            <v>18.000000000000004</v>
          </cell>
          <cell r="V134">
            <v>20.000000000000004</v>
          </cell>
          <cell r="W134">
            <v>23.000000000000004</v>
          </cell>
          <cell r="X134">
            <v>27.000000000000007</v>
          </cell>
          <cell r="Y134">
            <v>30.000000000000004</v>
          </cell>
          <cell r="Z134">
            <v>33.000000000000007</v>
          </cell>
          <cell r="AA134">
            <v>37.000000000000007</v>
          </cell>
          <cell r="AB134">
            <v>41</v>
          </cell>
          <cell r="AC134">
            <v>45.000000000000007</v>
          </cell>
          <cell r="AD134">
            <v>46.000000000000007</v>
          </cell>
        </row>
        <row r="135">
          <cell r="F135" t="str">
            <v>Ashok Vhr- C1C2C3 blk</v>
          </cell>
          <cell r="G135">
            <v>1</v>
          </cell>
          <cell r="H135">
            <v>0.19017450980392153</v>
          </cell>
          <cell r="I135">
            <v>191.66666666666669</v>
          </cell>
          <cell r="J135">
            <v>230.00000000000003</v>
          </cell>
          <cell r="K135">
            <v>126.50000000000003</v>
          </cell>
          <cell r="L135">
            <v>92.000000000000014</v>
          </cell>
          <cell r="R135">
            <v>13.8</v>
          </cell>
          <cell r="S135">
            <v>23.000000000000004</v>
          </cell>
          <cell r="T135">
            <v>29.900000000000006</v>
          </cell>
          <cell r="U135">
            <v>41.400000000000006</v>
          </cell>
          <cell r="V135">
            <v>46.000000000000007</v>
          </cell>
          <cell r="W135">
            <v>52.900000000000006</v>
          </cell>
          <cell r="X135">
            <v>62.100000000000009</v>
          </cell>
          <cell r="Y135">
            <v>69</v>
          </cell>
          <cell r="Z135">
            <v>75.90000000000002</v>
          </cell>
          <cell r="AA135">
            <v>85.100000000000009</v>
          </cell>
          <cell r="AB135">
            <v>94.300000000000011</v>
          </cell>
          <cell r="AC135">
            <v>103.50000000000001</v>
          </cell>
          <cell r="AD135">
            <v>105.80000000000001</v>
          </cell>
        </row>
        <row r="136">
          <cell r="F136" t="str">
            <v>Ashok Vhr- A blk</v>
          </cell>
          <cell r="G136">
            <v>1</v>
          </cell>
          <cell r="H136">
            <v>0.19017450980392153</v>
          </cell>
          <cell r="I136">
            <v>200</v>
          </cell>
          <cell r="J136">
            <v>240</v>
          </cell>
          <cell r="K136">
            <v>132</v>
          </cell>
          <cell r="L136">
            <v>96</v>
          </cell>
          <cell r="R136">
            <v>14.399999999999999</v>
          </cell>
          <cell r="S136">
            <v>24</v>
          </cell>
          <cell r="T136">
            <v>31.200000000000003</v>
          </cell>
          <cell r="U136">
            <v>43.199999999999996</v>
          </cell>
          <cell r="V136">
            <v>48</v>
          </cell>
          <cell r="W136">
            <v>55.2</v>
          </cell>
          <cell r="X136">
            <v>64.800000000000011</v>
          </cell>
          <cell r="Y136">
            <v>72</v>
          </cell>
          <cell r="Z136">
            <v>79.2</v>
          </cell>
          <cell r="AA136">
            <v>88.8</v>
          </cell>
          <cell r="AB136">
            <v>98.399999999999991</v>
          </cell>
          <cell r="AC136">
            <v>108</v>
          </cell>
          <cell r="AD136">
            <v>110.4</v>
          </cell>
        </row>
        <row r="137">
          <cell r="F137" t="str">
            <v>Ashok Vhr-AJK blk</v>
          </cell>
          <cell r="G137">
            <v>1</v>
          </cell>
          <cell r="H137">
            <v>0.19017450980392153</v>
          </cell>
          <cell r="I137">
            <v>266.66666666666669</v>
          </cell>
          <cell r="J137">
            <v>320</v>
          </cell>
          <cell r="K137">
            <v>176</v>
          </cell>
          <cell r="L137">
            <v>128</v>
          </cell>
          <cell r="R137">
            <v>19.2</v>
          </cell>
          <cell r="S137">
            <v>32</v>
          </cell>
          <cell r="T137">
            <v>41.6</v>
          </cell>
          <cell r="U137">
            <v>57.599999999999994</v>
          </cell>
          <cell r="V137">
            <v>64</v>
          </cell>
          <cell r="W137">
            <v>73.600000000000009</v>
          </cell>
          <cell r="X137">
            <v>86.4</v>
          </cell>
          <cell r="Y137">
            <v>96</v>
          </cell>
          <cell r="Z137">
            <v>105.60000000000001</v>
          </cell>
          <cell r="AA137">
            <v>118.4</v>
          </cell>
          <cell r="AB137">
            <v>131.19999999999999</v>
          </cell>
          <cell r="AC137">
            <v>144</v>
          </cell>
          <cell r="AD137">
            <v>147.20000000000002</v>
          </cell>
        </row>
        <row r="138">
          <cell r="F138" t="str">
            <v>Ashok Vhr-B2B4 blk</v>
          </cell>
          <cell r="G138">
            <v>1</v>
          </cell>
          <cell r="H138">
            <v>0.19017450980392153</v>
          </cell>
          <cell r="I138">
            <v>283.33333333333337</v>
          </cell>
          <cell r="J138">
            <v>340.00000000000006</v>
          </cell>
          <cell r="K138">
            <v>187.00000000000006</v>
          </cell>
          <cell r="L138">
            <v>136.00000000000003</v>
          </cell>
          <cell r="R138">
            <v>20.400000000000002</v>
          </cell>
          <cell r="S138">
            <v>34.000000000000007</v>
          </cell>
          <cell r="T138">
            <v>44.20000000000001</v>
          </cell>
          <cell r="U138">
            <v>61.20000000000001</v>
          </cell>
          <cell r="V138">
            <v>68.000000000000014</v>
          </cell>
          <cell r="W138">
            <v>78.200000000000017</v>
          </cell>
          <cell r="X138">
            <v>91.800000000000026</v>
          </cell>
          <cell r="Y138">
            <v>102.00000000000001</v>
          </cell>
          <cell r="Z138">
            <v>112.20000000000002</v>
          </cell>
          <cell r="AA138">
            <v>125.80000000000003</v>
          </cell>
          <cell r="AB138">
            <v>139.4</v>
          </cell>
          <cell r="AC138">
            <v>153.00000000000003</v>
          </cell>
          <cell r="AD138">
            <v>156.40000000000003</v>
          </cell>
        </row>
        <row r="139">
          <cell r="F139" t="str">
            <v>Ashok Vhr -CB blk</v>
          </cell>
          <cell r="G139">
            <v>1</v>
          </cell>
          <cell r="H139">
            <v>0.19017450980392153</v>
          </cell>
          <cell r="I139">
            <v>316.66666666666669</v>
          </cell>
          <cell r="J139">
            <v>380</v>
          </cell>
          <cell r="K139">
            <v>209.00000000000003</v>
          </cell>
          <cell r="L139">
            <v>152</v>
          </cell>
          <cell r="R139">
            <v>22.8</v>
          </cell>
          <cell r="S139">
            <v>38</v>
          </cell>
          <cell r="T139">
            <v>49.4</v>
          </cell>
          <cell r="U139">
            <v>68.399999999999991</v>
          </cell>
          <cell r="V139">
            <v>76</v>
          </cell>
          <cell r="W139">
            <v>87.4</v>
          </cell>
          <cell r="X139">
            <v>102.60000000000001</v>
          </cell>
          <cell r="Y139">
            <v>114</v>
          </cell>
          <cell r="Z139">
            <v>125.4</v>
          </cell>
          <cell r="AA139">
            <v>140.6</v>
          </cell>
          <cell r="AB139">
            <v>155.79999999999998</v>
          </cell>
          <cell r="AC139">
            <v>171</v>
          </cell>
          <cell r="AD139">
            <v>174.8</v>
          </cell>
        </row>
        <row r="140">
          <cell r="F140" t="str">
            <v>Ashok Vhr IH blk</v>
          </cell>
          <cell r="G140">
            <v>1</v>
          </cell>
          <cell r="H140">
            <v>0.19017450980392153</v>
          </cell>
          <cell r="I140">
            <v>341.66666666666669</v>
          </cell>
          <cell r="J140">
            <v>410</v>
          </cell>
          <cell r="K140">
            <v>225.50000000000003</v>
          </cell>
          <cell r="R140">
            <v>24.599999999999998</v>
          </cell>
          <cell r="S140">
            <v>41</v>
          </cell>
          <cell r="T140">
            <v>53.300000000000004</v>
          </cell>
          <cell r="U140">
            <v>73.8</v>
          </cell>
          <cell r="V140">
            <v>82</v>
          </cell>
          <cell r="W140">
            <v>94.3</v>
          </cell>
          <cell r="X140">
            <v>110.7</v>
          </cell>
          <cell r="Y140">
            <v>123</v>
          </cell>
          <cell r="Z140">
            <v>135.30000000000001</v>
          </cell>
          <cell r="AA140">
            <v>151.69999999999999</v>
          </cell>
          <cell r="AB140">
            <v>168.1</v>
          </cell>
          <cell r="AC140">
            <v>184.5</v>
          </cell>
          <cell r="AD140">
            <v>188.6</v>
          </cell>
        </row>
        <row r="141">
          <cell r="F141" t="str">
            <v>Ashok Vhr- DEF blk</v>
          </cell>
          <cell r="G141">
            <v>1</v>
          </cell>
          <cell r="H141">
            <v>0.19017450980392153</v>
          </cell>
          <cell r="I141">
            <v>375</v>
          </cell>
          <cell r="J141">
            <v>450</v>
          </cell>
          <cell r="K141">
            <v>247.50000000000003</v>
          </cell>
          <cell r="R141">
            <v>27</v>
          </cell>
          <cell r="S141">
            <v>45</v>
          </cell>
          <cell r="T141">
            <v>58.5</v>
          </cell>
          <cell r="U141">
            <v>81</v>
          </cell>
          <cell r="V141">
            <v>90</v>
          </cell>
          <cell r="W141">
            <v>103.5</v>
          </cell>
          <cell r="X141">
            <v>121.50000000000001</v>
          </cell>
          <cell r="Y141">
            <v>135</v>
          </cell>
          <cell r="Z141">
            <v>148.5</v>
          </cell>
          <cell r="AA141">
            <v>166.5</v>
          </cell>
          <cell r="AB141">
            <v>184.5</v>
          </cell>
          <cell r="AC141">
            <v>202.5</v>
          </cell>
          <cell r="AD141">
            <v>207</v>
          </cell>
        </row>
        <row r="142">
          <cell r="F142" t="str">
            <v>Azad Market</v>
          </cell>
          <cell r="G142">
            <v>1</v>
          </cell>
          <cell r="H142">
            <v>0.19017450980392153</v>
          </cell>
          <cell r="I142">
            <v>183.33333333333334</v>
          </cell>
          <cell r="J142">
            <v>220</v>
          </cell>
          <cell r="K142">
            <v>121.00000000000001</v>
          </cell>
          <cell r="L142">
            <v>88</v>
          </cell>
          <cell r="R142">
            <v>13.2</v>
          </cell>
          <cell r="S142">
            <v>22</v>
          </cell>
          <cell r="T142">
            <v>28.6</v>
          </cell>
          <cell r="U142">
            <v>39.6</v>
          </cell>
          <cell r="V142">
            <v>44</v>
          </cell>
          <cell r="W142">
            <v>50.6</v>
          </cell>
          <cell r="X142">
            <v>59.400000000000006</v>
          </cell>
          <cell r="Y142">
            <v>66</v>
          </cell>
          <cell r="Z142">
            <v>72.600000000000009</v>
          </cell>
          <cell r="AA142">
            <v>81.400000000000006</v>
          </cell>
          <cell r="AB142">
            <v>90.199999999999989</v>
          </cell>
          <cell r="AC142">
            <v>99</v>
          </cell>
          <cell r="AD142">
            <v>101.2</v>
          </cell>
        </row>
        <row r="143">
          <cell r="F143" t="str">
            <v>Bali Nagar (BlockFGHCD&amp;E)</v>
          </cell>
          <cell r="G143">
            <v>1</v>
          </cell>
          <cell r="H143">
            <v>0.19017450980392153</v>
          </cell>
          <cell r="I143">
            <v>216.66666666666669</v>
          </cell>
          <cell r="J143">
            <v>260</v>
          </cell>
          <cell r="K143">
            <v>143</v>
          </cell>
          <cell r="L143">
            <v>104</v>
          </cell>
          <cell r="R143">
            <v>15.6</v>
          </cell>
          <cell r="S143">
            <v>26</v>
          </cell>
          <cell r="T143">
            <v>33.800000000000004</v>
          </cell>
          <cell r="U143">
            <v>46.8</v>
          </cell>
          <cell r="V143">
            <v>52</v>
          </cell>
          <cell r="W143">
            <v>59.800000000000004</v>
          </cell>
          <cell r="X143">
            <v>70.2</v>
          </cell>
          <cell r="Y143">
            <v>78</v>
          </cell>
          <cell r="Z143">
            <v>85.8</v>
          </cell>
          <cell r="AA143">
            <v>96.2</v>
          </cell>
          <cell r="AB143">
            <v>106.6</v>
          </cell>
          <cell r="AC143">
            <v>117</v>
          </cell>
          <cell r="AD143">
            <v>119.60000000000001</v>
          </cell>
        </row>
        <row r="144">
          <cell r="F144" t="str">
            <v>Bangla Sahib Rd</v>
          </cell>
          <cell r="G144">
            <v>1</v>
          </cell>
          <cell r="H144">
            <v>0.19017450980392153</v>
          </cell>
          <cell r="I144">
            <v>125</v>
          </cell>
          <cell r="J144">
            <v>150</v>
          </cell>
          <cell r="K144">
            <v>82.5</v>
          </cell>
          <cell r="L144">
            <v>60</v>
          </cell>
          <cell r="R144">
            <v>9</v>
          </cell>
          <cell r="S144">
            <v>15</v>
          </cell>
          <cell r="T144">
            <v>19.5</v>
          </cell>
          <cell r="U144">
            <v>27</v>
          </cell>
          <cell r="V144">
            <v>30</v>
          </cell>
          <cell r="W144">
            <v>34.5</v>
          </cell>
          <cell r="X144">
            <v>40.5</v>
          </cell>
          <cell r="Y144">
            <v>45</v>
          </cell>
          <cell r="Z144">
            <v>49.5</v>
          </cell>
          <cell r="AA144">
            <v>55.5</v>
          </cell>
          <cell r="AB144">
            <v>61.499999999999993</v>
          </cell>
          <cell r="AC144">
            <v>67.5</v>
          </cell>
          <cell r="AD144">
            <v>69</v>
          </cell>
        </row>
        <row r="145">
          <cell r="F145" t="str">
            <v>CH Bzr+Jama Masjid</v>
          </cell>
          <cell r="G145">
            <v>1</v>
          </cell>
          <cell r="H145">
            <v>0.19017450980392153</v>
          </cell>
          <cell r="I145">
            <v>441.66666666666669</v>
          </cell>
          <cell r="J145">
            <v>530</v>
          </cell>
          <cell r="K145">
            <v>291.5</v>
          </cell>
          <cell r="R145">
            <v>31.799999999999997</v>
          </cell>
          <cell r="S145">
            <v>53</v>
          </cell>
          <cell r="T145">
            <v>68.900000000000006</v>
          </cell>
          <cell r="U145">
            <v>95.399999999999991</v>
          </cell>
          <cell r="V145">
            <v>106</v>
          </cell>
          <cell r="W145">
            <v>121.9</v>
          </cell>
          <cell r="X145">
            <v>143.10000000000002</v>
          </cell>
          <cell r="Y145">
            <v>159</v>
          </cell>
          <cell r="Z145">
            <v>174.9</v>
          </cell>
          <cell r="AA145">
            <v>196.1</v>
          </cell>
          <cell r="AB145">
            <v>217.29999999999998</v>
          </cell>
          <cell r="AC145">
            <v>238.5</v>
          </cell>
          <cell r="AD145">
            <v>243.8</v>
          </cell>
        </row>
        <row r="146">
          <cell r="F146" t="str">
            <v>Chirag Delhi+ Sheikh Sarai-II</v>
          </cell>
          <cell r="G146">
            <v>1</v>
          </cell>
          <cell r="H146">
            <v>0.19017450980392153</v>
          </cell>
          <cell r="I146">
            <v>391.66666666666669</v>
          </cell>
          <cell r="J146">
            <v>470</v>
          </cell>
          <cell r="K146">
            <v>258.5</v>
          </cell>
          <cell r="R146">
            <v>28.2</v>
          </cell>
          <cell r="S146">
            <v>47</v>
          </cell>
          <cell r="T146">
            <v>61.1</v>
          </cell>
          <cell r="U146">
            <v>84.6</v>
          </cell>
          <cell r="V146">
            <v>94</v>
          </cell>
          <cell r="W146">
            <v>108.10000000000001</v>
          </cell>
          <cell r="X146">
            <v>126.9</v>
          </cell>
          <cell r="Y146">
            <v>141</v>
          </cell>
          <cell r="Z146">
            <v>155.1</v>
          </cell>
          <cell r="AA146">
            <v>173.9</v>
          </cell>
          <cell r="AB146">
            <v>192.7</v>
          </cell>
          <cell r="AC146">
            <v>211.5</v>
          </cell>
          <cell r="AD146">
            <v>216.20000000000002</v>
          </cell>
        </row>
        <row r="147">
          <cell r="F147" t="str">
            <v>D.D. Upadyay Marg</v>
          </cell>
          <cell r="G147">
            <v>1</v>
          </cell>
          <cell r="H147">
            <v>0.19017450980392153</v>
          </cell>
          <cell r="I147">
            <v>141.66666666666669</v>
          </cell>
          <cell r="J147">
            <v>170.00000000000003</v>
          </cell>
          <cell r="K147">
            <v>93.500000000000028</v>
          </cell>
          <cell r="L147">
            <v>68.000000000000014</v>
          </cell>
          <cell r="R147">
            <v>10.200000000000001</v>
          </cell>
          <cell r="S147">
            <v>17.000000000000004</v>
          </cell>
          <cell r="T147">
            <v>22.100000000000005</v>
          </cell>
          <cell r="U147">
            <v>30.600000000000005</v>
          </cell>
          <cell r="V147">
            <v>34.000000000000007</v>
          </cell>
          <cell r="W147">
            <v>39.100000000000009</v>
          </cell>
          <cell r="X147">
            <v>45.900000000000013</v>
          </cell>
          <cell r="Y147">
            <v>51.000000000000007</v>
          </cell>
          <cell r="Z147">
            <v>56.100000000000009</v>
          </cell>
          <cell r="AA147">
            <v>62.900000000000013</v>
          </cell>
          <cell r="AB147">
            <v>69.7</v>
          </cell>
          <cell r="AC147">
            <v>76.500000000000014</v>
          </cell>
          <cell r="AD147">
            <v>78.200000000000017</v>
          </cell>
        </row>
        <row r="148">
          <cell r="F148" t="str">
            <v>DB Gupta Rd</v>
          </cell>
          <cell r="G148">
            <v>1</v>
          </cell>
          <cell r="H148">
            <v>0.19017450980392153</v>
          </cell>
          <cell r="I148">
            <v>166.66666666666669</v>
          </cell>
          <cell r="J148">
            <v>200.00000000000003</v>
          </cell>
          <cell r="K148">
            <v>110.00000000000003</v>
          </cell>
          <cell r="L148">
            <v>80.000000000000014</v>
          </cell>
          <cell r="R148">
            <v>12.000000000000002</v>
          </cell>
          <cell r="S148">
            <v>20.000000000000004</v>
          </cell>
          <cell r="T148">
            <v>26.000000000000004</v>
          </cell>
          <cell r="U148">
            <v>36.000000000000007</v>
          </cell>
          <cell r="V148">
            <v>40.000000000000007</v>
          </cell>
          <cell r="W148">
            <v>46.000000000000007</v>
          </cell>
          <cell r="X148">
            <v>54.000000000000014</v>
          </cell>
          <cell r="Y148">
            <v>60.000000000000007</v>
          </cell>
          <cell r="Z148">
            <v>66.000000000000014</v>
          </cell>
          <cell r="AA148">
            <v>74.000000000000014</v>
          </cell>
          <cell r="AB148">
            <v>82</v>
          </cell>
          <cell r="AC148">
            <v>90.000000000000014</v>
          </cell>
          <cell r="AD148">
            <v>92.000000000000014</v>
          </cell>
        </row>
        <row r="149">
          <cell r="F149" t="str">
            <v>Dev Nagar</v>
          </cell>
          <cell r="G149">
            <v>1</v>
          </cell>
          <cell r="H149">
            <v>0.19017450980392153</v>
          </cell>
          <cell r="I149">
            <v>275</v>
          </cell>
          <cell r="J149">
            <v>330</v>
          </cell>
          <cell r="K149">
            <v>181.50000000000003</v>
          </cell>
          <cell r="L149">
            <v>132</v>
          </cell>
          <cell r="R149">
            <v>19.8</v>
          </cell>
          <cell r="S149">
            <v>33</v>
          </cell>
          <cell r="T149">
            <v>42.9</v>
          </cell>
          <cell r="U149">
            <v>59.4</v>
          </cell>
          <cell r="V149">
            <v>66</v>
          </cell>
          <cell r="W149">
            <v>75.900000000000006</v>
          </cell>
          <cell r="X149">
            <v>89.100000000000009</v>
          </cell>
          <cell r="Y149">
            <v>99</v>
          </cell>
          <cell r="Z149">
            <v>108.9</v>
          </cell>
          <cell r="AA149">
            <v>122.1</v>
          </cell>
          <cell r="AB149">
            <v>135.29999999999998</v>
          </cell>
          <cell r="AC149">
            <v>148.5</v>
          </cell>
          <cell r="AD149">
            <v>151.80000000000001</v>
          </cell>
        </row>
        <row r="150">
          <cell r="F150" t="str">
            <v>Feroz Shah Rd</v>
          </cell>
          <cell r="G150">
            <v>1</v>
          </cell>
          <cell r="H150">
            <v>0.19017450980392153</v>
          </cell>
          <cell r="I150">
            <v>175</v>
          </cell>
          <cell r="J150">
            <v>210</v>
          </cell>
          <cell r="K150">
            <v>115.50000000000001</v>
          </cell>
          <cell r="L150">
            <v>84</v>
          </cell>
          <cell r="R150">
            <v>12.6</v>
          </cell>
          <cell r="S150">
            <v>21</v>
          </cell>
          <cell r="T150">
            <v>27.3</v>
          </cell>
          <cell r="U150">
            <v>37.799999999999997</v>
          </cell>
          <cell r="V150">
            <v>42</v>
          </cell>
          <cell r="W150">
            <v>48.300000000000004</v>
          </cell>
          <cell r="X150">
            <v>56.7</v>
          </cell>
          <cell r="Y150">
            <v>63</v>
          </cell>
          <cell r="Z150">
            <v>69.3</v>
          </cell>
          <cell r="AA150">
            <v>77.7</v>
          </cell>
          <cell r="AB150">
            <v>86.1</v>
          </cell>
          <cell r="AC150">
            <v>94.5</v>
          </cell>
          <cell r="AD150">
            <v>96.600000000000009</v>
          </cell>
        </row>
        <row r="151">
          <cell r="F151" t="str">
            <v>Geetanji Enclave+ Shivalik A Blk</v>
          </cell>
          <cell r="G151">
            <v>1</v>
          </cell>
          <cell r="H151">
            <v>0.19017450980392153</v>
          </cell>
          <cell r="I151">
            <v>350</v>
          </cell>
          <cell r="J151">
            <v>420</v>
          </cell>
          <cell r="K151">
            <v>231.00000000000003</v>
          </cell>
          <cell r="L151">
            <v>168</v>
          </cell>
          <cell r="R151">
            <v>25.2</v>
          </cell>
          <cell r="S151">
            <v>42</v>
          </cell>
          <cell r="T151">
            <v>54.6</v>
          </cell>
          <cell r="U151">
            <v>75.599999999999994</v>
          </cell>
          <cell r="V151">
            <v>84</v>
          </cell>
          <cell r="W151">
            <v>96.600000000000009</v>
          </cell>
          <cell r="X151">
            <v>113.4</v>
          </cell>
          <cell r="Y151">
            <v>126</v>
          </cell>
          <cell r="Z151">
            <v>138.6</v>
          </cell>
          <cell r="AA151">
            <v>155.4</v>
          </cell>
          <cell r="AB151">
            <v>172.2</v>
          </cell>
          <cell r="AC151">
            <v>189</v>
          </cell>
          <cell r="AD151">
            <v>193.20000000000002</v>
          </cell>
        </row>
        <row r="152">
          <cell r="F152" t="str">
            <v>Jain Bwn+Shaheed Bhagat S Place</v>
          </cell>
          <cell r="G152">
            <v>2</v>
          </cell>
          <cell r="H152">
            <v>0.19017450980392153</v>
          </cell>
          <cell r="I152">
            <v>125</v>
          </cell>
          <cell r="J152">
            <v>150</v>
          </cell>
          <cell r="K152">
            <v>82.5</v>
          </cell>
          <cell r="L152">
            <v>60</v>
          </cell>
          <cell r="R152">
            <v>0</v>
          </cell>
          <cell r="S152">
            <v>9</v>
          </cell>
          <cell r="T152">
            <v>15</v>
          </cell>
          <cell r="U152">
            <v>19.5</v>
          </cell>
          <cell r="V152">
            <v>27</v>
          </cell>
          <cell r="W152">
            <v>30</v>
          </cell>
          <cell r="X152">
            <v>34.5</v>
          </cell>
          <cell r="Y152">
            <v>40.5</v>
          </cell>
          <cell r="Z152">
            <v>45</v>
          </cell>
          <cell r="AA152">
            <v>49.5</v>
          </cell>
          <cell r="AB152">
            <v>55.5</v>
          </cell>
          <cell r="AC152">
            <v>61.499999999999993</v>
          </cell>
          <cell r="AD152">
            <v>67.5</v>
          </cell>
        </row>
        <row r="153">
          <cell r="F153" t="str">
            <v>Blks A,B,C</v>
          </cell>
          <cell r="G153">
            <v>2</v>
          </cell>
          <cell r="H153">
            <v>0.19017450980392153</v>
          </cell>
          <cell r="I153">
            <v>191.66666666666669</v>
          </cell>
          <cell r="J153">
            <v>230.00000000000003</v>
          </cell>
          <cell r="K153">
            <v>126.50000000000003</v>
          </cell>
          <cell r="L153">
            <v>92.000000000000014</v>
          </cell>
          <cell r="R153">
            <v>0</v>
          </cell>
          <cell r="S153">
            <v>13.8</v>
          </cell>
          <cell r="T153">
            <v>23.000000000000004</v>
          </cell>
          <cell r="U153">
            <v>29.900000000000006</v>
          </cell>
          <cell r="V153">
            <v>41.400000000000006</v>
          </cell>
          <cell r="W153">
            <v>46.000000000000007</v>
          </cell>
          <cell r="X153">
            <v>52.900000000000006</v>
          </cell>
          <cell r="Y153">
            <v>62.100000000000009</v>
          </cell>
          <cell r="Z153">
            <v>69</v>
          </cell>
          <cell r="AA153">
            <v>75.90000000000002</v>
          </cell>
          <cell r="AB153">
            <v>85.100000000000009</v>
          </cell>
          <cell r="AC153">
            <v>94.300000000000011</v>
          </cell>
          <cell r="AD153">
            <v>103.50000000000001</v>
          </cell>
        </row>
        <row r="154">
          <cell r="F154" t="str">
            <v>Main G.G.S. Marg</v>
          </cell>
          <cell r="G154">
            <v>2</v>
          </cell>
          <cell r="H154">
            <v>0.19017450980392153</v>
          </cell>
          <cell r="I154">
            <v>275</v>
          </cell>
          <cell r="J154">
            <v>330</v>
          </cell>
          <cell r="K154">
            <v>181.50000000000003</v>
          </cell>
          <cell r="L154">
            <v>132</v>
          </cell>
          <cell r="R154">
            <v>0</v>
          </cell>
          <cell r="S154">
            <v>19.8</v>
          </cell>
          <cell r="T154">
            <v>33</v>
          </cell>
          <cell r="U154">
            <v>42.9</v>
          </cell>
          <cell r="V154">
            <v>59.4</v>
          </cell>
          <cell r="W154">
            <v>66</v>
          </cell>
          <cell r="X154">
            <v>75.900000000000006</v>
          </cell>
          <cell r="Y154">
            <v>89.100000000000009</v>
          </cell>
          <cell r="Z154">
            <v>99</v>
          </cell>
          <cell r="AA154">
            <v>108.9</v>
          </cell>
          <cell r="AB154">
            <v>122.1</v>
          </cell>
          <cell r="AC154">
            <v>135.29999999999998</v>
          </cell>
          <cell r="AD154">
            <v>148.5</v>
          </cell>
        </row>
        <row r="155">
          <cell r="F155" t="str">
            <v>Haily Road</v>
          </cell>
          <cell r="G155">
            <v>2</v>
          </cell>
          <cell r="H155">
            <v>0.19017450980392153</v>
          </cell>
          <cell r="I155">
            <v>191.66666666666669</v>
          </cell>
          <cell r="J155">
            <v>230.00000000000003</v>
          </cell>
          <cell r="K155">
            <v>126.50000000000003</v>
          </cell>
          <cell r="R155">
            <v>0</v>
          </cell>
          <cell r="S155">
            <v>13.8</v>
          </cell>
          <cell r="T155">
            <v>23.000000000000004</v>
          </cell>
          <cell r="U155">
            <v>29.900000000000006</v>
          </cell>
          <cell r="V155">
            <v>41.400000000000006</v>
          </cell>
          <cell r="W155">
            <v>46.000000000000007</v>
          </cell>
          <cell r="X155">
            <v>52.900000000000006</v>
          </cell>
          <cell r="Y155">
            <v>62.100000000000009</v>
          </cell>
          <cell r="Z155">
            <v>69</v>
          </cell>
          <cell r="AA155">
            <v>75.90000000000002</v>
          </cell>
          <cell r="AB155">
            <v>85.100000000000009</v>
          </cell>
          <cell r="AC155">
            <v>94.300000000000011</v>
          </cell>
          <cell r="AD155">
            <v>103.50000000000001</v>
          </cell>
        </row>
        <row r="156">
          <cell r="F156" t="str">
            <v>HQ+Sita Ram Bzr</v>
          </cell>
          <cell r="G156">
            <v>2</v>
          </cell>
          <cell r="H156">
            <v>0.19017450980392153</v>
          </cell>
          <cell r="I156">
            <v>625</v>
          </cell>
          <cell r="J156">
            <v>750</v>
          </cell>
          <cell r="K156">
            <v>412.50000000000006</v>
          </cell>
          <cell r="R156">
            <v>0</v>
          </cell>
          <cell r="S156">
            <v>45</v>
          </cell>
          <cell r="T156">
            <v>75</v>
          </cell>
          <cell r="U156">
            <v>97.5</v>
          </cell>
          <cell r="V156">
            <v>135</v>
          </cell>
          <cell r="W156">
            <v>150</v>
          </cell>
          <cell r="X156">
            <v>172.5</v>
          </cell>
          <cell r="Y156">
            <v>202.5</v>
          </cell>
          <cell r="Z156">
            <v>225</v>
          </cell>
          <cell r="AA156">
            <v>247.5</v>
          </cell>
          <cell r="AB156">
            <v>277.5</v>
          </cell>
          <cell r="AC156">
            <v>307.5</v>
          </cell>
          <cell r="AD156">
            <v>337.5</v>
          </cell>
        </row>
        <row r="157">
          <cell r="F157" t="str">
            <v>Jaisingh Rd</v>
          </cell>
          <cell r="G157">
            <v>2</v>
          </cell>
          <cell r="H157">
            <v>0.19017450980392153</v>
          </cell>
          <cell r="I157">
            <v>125</v>
          </cell>
          <cell r="J157">
            <v>150</v>
          </cell>
          <cell r="K157">
            <v>82.5</v>
          </cell>
          <cell r="L157">
            <v>60</v>
          </cell>
          <cell r="R157">
            <v>0</v>
          </cell>
          <cell r="S157">
            <v>9</v>
          </cell>
          <cell r="T157">
            <v>15</v>
          </cell>
          <cell r="U157">
            <v>19.5</v>
          </cell>
          <cell r="V157">
            <v>27</v>
          </cell>
          <cell r="W157">
            <v>30</v>
          </cell>
          <cell r="X157">
            <v>34.5</v>
          </cell>
          <cell r="Y157">
            <v>40.5</v>
          </cell>
          <cell r="Z157">
            <v>45</v>
          </cell>
          <cell r="AA157">
            <v>49.5</v>
          </cell>
          <cell r="AB157">
            <v>55.5</v>
          </cell>
          <cell r="AC157">
            <v>61.499999999999993</v>
          </cell>
          <cell r="AD157">
            <v>67.5</v>
          </cell>
        </row>
        <row r="158">
          <cell r="F158" t="str">
            <v>Jawahar Ngr-UB+UA+Chandrawal</v>
          </cell>
          <cell r="G158">
            <v>2</v>
          </cell>
          <cell r="H158">
            <v>0.19017450980392153</v>
          </cell>
          <cell r="I158">
            <v>191.66666666666669</v>
          </cell>
          <cell r="J158">
            <v>230.00000000000003</v>
          </cell>
          <cell r="K158">
            <v>126.50000000000003</v>
          </cell>
          <cell r="L158">
            <v>92.000000000000014</v>
          </cell>
          <cell r="R158">
            <v>0</v>
          </cell>
          <cell r="S158">
            <v>13.8</v>
          </cell>
          <cell r="T158">
            <v>23.000000000000004</v>
          </cell>
          <cell r="U158">
            <v>29.900000000000006</v>
          </cell>
          <cell r="V158">
            <v>41.400000000000006</v>
          </cell>
          <cell r="W158">
            <v>46.000000000000007</v>
          </cell>
          <cell r="X158">
            <v>52.900000000000006</v>
          </cell>
          <cell r="Y158">
            <v>62.100000000000009</v>
          </cell>
          <cell r="Z158">
            <v>69</v>
          </cell>
          <cell r="AA158">
            <v>75.90000000000002</v>
          </cell>
          <cell r="AB158">
            <v>85.100000000000009</v>
          </cell>
          <cell r="AC158">
            <v>94.300000000000011</v>
          </cell>
          <cell r="AD158">
            <v>103.50000000000001</v>
          </cell>
        </row>
        <row r="159">
          <cell r="F159" t="str">
            <v>Janak Cinema Complex</v>
          </cell>
          <cell r="G159">
            <v>2</v>
          </cell>
          <cell r="H159">
            <v>0.19017450980392153</v>
          </cell>
          <cell r="I159">
            <v>250</v>
          </cell>
          <cell r="J159">
            <v>300</v>
          </cell>
          <cell r="K159">
            <v>165</v>
          </cell>
          <cell r="L159">
            <v>120</v>
          </cell>
          <cell r="R159">
            <v>0</v>
          </cell>
          <cell r="S159">
            <v>18</v>
          </cell>
          <cell r="T159">
            <v>30</v>
          </cell>
          <cell r="U159">
            <v>39</v>
          </cell>
          <cell r="V159">
            <v>54</v>
          </cell>
          <cell r="W159">
            <v>60</v>
          </cell>
          <cell r="X159">
            <v>69</v>
          </cell>
          <cell r="Y159">
            <v>81</v>
          </cell>
          <cell r="Z159">
            <v>90</v>
          </cell>
          <cell r="AA159">
            <v>99</v>
          </cell>
          <cell r="AB159">
            <v>111</v>
          </cell>
          <cell r="AC159">
            <v>122.99999999999999</v>
          </cell>
          <cell r="AD159">
            <v>135</v>
          </cell>
        </row>
        <row r="160">
          <cell r="F160" t="str">
            <v>Jhande.+Swami Ram Tirath rd</v>
          </cell>
          <cell r="G160">
            <v>2</v>
          </cell>
          <cell r="H160">
            <v>0.19017450980392153</v>
          </cell>
          <cell r="I160">
            <v>333.33333333333337</v>
          </cell>
          <cell r="J160">
            <v>400.00000000000006</v>
          </cell>
          <cell r="K160">
            <v>220.00000000000006</v>
          </cell>
          <cell r="L160">
            <v>160.00000000000003</v>
          </cell>
          <cell r="R160">
            <v>0</v>
          </cell>
          <cell r="S160">
            <v>24.000000000000004</v>
          </cell>
          <cell r="T160">
            <v>40.000000000000007</v>
          </cell>
          <cell r="U160">
            <v>52.000000000000007</v>
          </cell>
          <cell r="V160">
            <v>72.000000000000014</v>
          </cell>
          <cell r="W160">
            <v>80.000000000000014</v>
          </cell>
          <cell r="X160">
            <v>92.000000000000014</v>
          </cell>
          <cell r="Y160">
            <v>108.00000000000003</v>
          </cell>
          <cell r="Z160">
            <v>120.00000000000001</v>
          </cell>
          <cell r="AA160">
            <v>132.00000000000003</v>
          </cell>
          <cell r="AB160">
            <v>148.00000000000003</v>
          </cell>
          <cell r="AC160">
            <v>164</v>
          </cell>
          <cell r="AD160">
            <v>180.00000000000003</v>
          </cell>
        </row>
        <row r="161">
          <cell r="F161" t="str">
            <v>Jivan Nagar</v>
          </cell>
          <cell r="G161">
            <v>2</v>
          </cell>
          <cell r="H161">
            <v>0.19017450980392153</v>
          </cell>
          <cell r="I161">
            <v>75</v>
          </cell>
          <cell r="J161">
            <v>90</v>
          </cell>
          <cell r="K161">
            <v>49.500000000000007</v>
          </cell>
          <cell r="L161">
            <v>36</v>
          </cell>
          <cell r="R161">
            <v>0</v>
          </cell>
          <cell r="S161">
            <v>5.3999999999999995</v>
          </cell>
          <cell r="T161">
            <v>9</v>
          </cell>
          <cell r="U161">
            <v>11.700000000000001</v>
          </cell>
          <cell r="V161">
            <v>16.2</v>
          </cell>
          <cell r="W161">
            <v>18</v>
          </cell>
          <cell r="X161">
            <v>20.7</v>
          </cell>
          <cell r="Y161">
            <v>24.3</v>
          </cell>
          <cell r="Z161">
            <v>27</v>
          </cell>
          <cell r="AA161">
            <v>29.700000000000003</v>
          </cell>
          <cell r="AB161">
            <v>33.299999999999997</v>
          </cell>
          <cell r="AC161">
            <v>36.9</v>
          </cell>
          <cell r="AD161">
            <v>40.5</v>
          </cell>
        </row>
        <row r="162">
          <cell r="F162" t="str">
            <v>Kalu Sarai+Tanzaniya+Sarvapriya vihar+appts</v>
          </cell>
          <cell r="G162">
            <v>2</v>
          </cell>
          <cell r="H162">
            <v>0.19017450980392153</v>
          </cell>
          <cell r="I162">
            <v>416.66666666666669</v>
          </cell>
          <cell r="J162">
            <v>500</v>
          </cell>
          <cell r="K162">
            <v>275</v>
          </cell>
          <cell r="L162">
            <v>200</v>
          </cell>
          <cell r="R162">
            <v>0</v>
          </cell>
          <cell r="S162">
            <v>30</v>
          </cell>
          <cell r="T162">
            <v>50</v>
          </cell>
          <cell r="U162">
            <v>65</v>
          </cell>
          <cell r="V162">
            <v>90</v>
          </cell>
          <cell r="W162">
            <v>100</v>
          </cell>
          <cell r="X162">
            <v>115</v>
          </cell>
          <cell r="Y162">
            <v>135</v>
          </cell>
          <cell r="Z162">
            <v>150</v>
          </cell>
          <cell r="AA162">
            <v>165</v>
          </cell>
          <cell r="AB162">
            <v>185</v>
          </cell>
          <cell r="AC162">
            <v>205</v>
          </cell>
          <cell r="AD162">
            <v>225</v>
          </cell>
        </row>
        <row r="163">
          <cell r="F163" t="str">
            <v>Kamla Ngr-B+A+E+F Block</v>
          </cell>
          <cell r="G163">
            <v>2</v>
          </cell>
          <cell r="H163">
            <v>0.19017450980392153</v>
          </cell>
          <cell r="I163">
            <v>550</v>
          </cell>
          <cell r="J163">
            <v>660</v>
          </cell>
          <cell r="K163">
            <v>363.00000000000006</v>
          </cell>
          <cell r="L163">
            <v>264</v>
          </cell>
          <cell r="R163">
            <v>0</v>
          </cell>
          <cell r="S163">
            <v>39.6</v>
          </cell>
          <cell r="T163">
            <v>66</v>
          </cell>
          <cell r="U163">
            <v>85.8</v>
          </cell>
          <cell r="V163">
            <v>118.8</v>
          </cell>
          <cell r="W163">
            <v>132</v>
          </cell>
          <cell r="X163">
            <v>151.80000000000001</v>
          </cell>
          <cell r="Y163">
            <v>178.20000000000002</v>
          </cell>
          <cell r="Z163">
            <v>198</v>
          </cell>
          <cell r="AA163">
            <v>217.8</v>
          </cell>
          <cell r="AB163">
            <v>244.2</v>
          </cell>
          <cell r="AC163">
            <v>270.59999999999997</v>
          </cell>
          <cell r="AD163">
            <v>297</v>
          </cell>
        </row>
        <row r="164">
          <cell r="F164" t="str">
            <v>Kapashera</v>
          </cell>
          <cell r="G164">
            <v>2</v>
          </cell>
          <cell r="H164">
            <v>0.19017450980392153</v>
          </cell>
          <cell r="I164">
            <v>225</v>
          </cell>
          <cell r="J164">
            <v>270</v>
          </cell>
          <cell r="K164">
            <v>148.5</v>
          </cell>
          <cell r="L164">
            <v>108</v>
          </cell>
          <cell r="R164">
            <v>0</v>
          </cell>
          <cell r="S164">
            <v>16.2</v>
          </cell>
          <cell r="T164">
            <v>27</v>
          </cell>
          <cell r="U164">
            <v>35.1</v>
          </cell>
          <cell r="V164">
            <v>48.6</v>
          </cell>
          <cell r="W164">
            <v>54</v>
          </cell>
          <cell r="X164">
            <v>62.1</v>
          </cell>
          <cell r="Y164">
            <v>72.900000000000006</v>
          </cell>
          <cell r="Z164">
            <v>81</v>
          </cell>
          <cell r="AA164">
            <v>89.100000000000009</v>
          </cell>
          <cell r="AB164">
            <v>99.9</v>
          </cell>
          <cell r="AC164">
            <v>110.69999999999999</v>
          </cell>
          <cell r="AD164">
            <v>121.5</v>
          </cell>
        </row>
        <row r="165">
          <cell r="F165" t="str">
            <v>WEA</v>
          </cell>
          <cell r="G165">
            <v>2</v>
          </cell>
          <cell r="H165">
            <v>0.19017450980392153</v>
          </cell>
          <cell r="I165">
            <v>566.66666666666674</v>
          </cell>
          <cell r="J165">
            <v>680.00000000000011</v>
          </cell>
          <cell r="K165">
            <v>374.00000000000011</v>
          </cell>
          <cell r="L165">
            <v>272.00000000000006</v>
          </cell>
          <cell r="R165">
            <v>0</v>
          </cell>
          <cell r="S165">
            <v>40.800000000000004</v>
          </cell>
          <cell r="T165">
            <v>68.000000000000014</v>
          </cell>
          <cell r="U165">
            <v>88.40000000000002</v>
          </cell>
          <cell r="V165">
            <v>122.40000000000002</v>
          </cell>
          <cell r="W165">
            <v>136.00000000000003</v>
          </cell>
          <cell r="X165">
            <v>156.40000000000003</v>
          </cell>
          <cell r="Y165">
            <v>183.60000000000005</v>
          </cell>
          <cell r="Z165">
            <v>204.00000000000003</v>
          </cell>
          <cell r="AA165">
            <v>224.40000000000003</v>
          </cell>
          <cell r="AB165">
            <v>251.60000000000005</v>
          </cell>
          <cell r="AC165">
            <v>278.8</v>
          </cell>
          <cell r="AD165">
            <v>306.00000000000006</v>
          </cell>
        </row>
        <row r="166">
          <cell r="F166" t="str">
            <v>Kishan Ganj ( Ganshala Road )</v>
          </cell>
          <cell r="G166">
            <v>2</v>
          </cell>
          <cell r="H166">
            <v>0.19017450980392153</v>
          </cell>
          <cell r="I166">
            <v>175</v>
          </cell>
          <cell r="J166">
            <v>210</v>
          </cell>
          <cell r="K166">
            <v>115.50000000000001</v>
          </cell>
          <cell r="L166">
            <v>84</v>
          </cell>
          <cell r="R166">
            <v>0</v>
          </cell>
          <cell r="S166">
            <v>12.6</v>
          </cell>
          <cell r="T166">
            <v>21</v>
          </cell>
          <cell r="U166">
            <v>27.3</v>
          </cell>
          <cell r="V166">
            <v>37.799999999999997</v>
          </cell>
          <cell r="W166">
            <v>42</v>
          </cell>
          <cell r="X166">
            <v>48.300000000000004</v>
          </cell>
          <cell r="Y166">
            <v>56.7</v>
          </cell>
          <cell r="Z166">
            <v>63</v>
          </cell>
          <cell r="AA166">
            <v>69.3</v>
          </cell>
          <cell r="AB166">
            <v>77.7</v>
          </cell>
          <cell r="AC166">
            <v>86.1</v>
          </cell>
          <cell r="AD166">
            <v>94.5</v>
          </cell>
        </row>
        <row r="167">
          <cell r="F167" t="str">
            <v>Madangir</v>
          </cell>
          <cell r="G167">
            <v>2</v>
          </cell>
          <cell r="H167">
            <v>0.19017450980392153</v>
          </cell>
          <cell r="I167">
            <v>100</v>
          </cell>
          <cell r="J167">
            <v>120</v>
          </cell>
          <cell r="K167">
            <v>66</v>
          </cell>
          <cell r="L167">
            <v>48</v>
          </cell>
          <cell r="R167">
            <v>0</v>
          </cell>
          <cell r="S167">
            <v>7.1999999999999993</v>
          </cell>
          <cell r="T167">
            <v>12</v>
          </cell>
          <cell r="U167">
            <v>15.600000000000001</v>
          </cell>
          <cell r="V167">
            <v>21.599999999999998</v>
          </cell>
          <cell r="W167">
            <v>24</v>
          </cell>
          <cell r="X167">
            <v>27.6</v>
          </cell>
          <cell r="Y167">
            <v>32.400000000000006</v>
          </cell>
          <cell r="Z167">
            <v>36</v>
          </cell>
          <cell r="AA167">
            <v>39.6</v>
          </cell>
          <cell r="AB167">
            <v>44.4</v>
          </cell>
          <cell r="AC167">
            <v>49.199999999999996</v>
          </cell>
          <cell r="AD167">
            <v>54</v>
          </cell>
        </row>
        <row r="168">
          <cell r="F168" t="str">
            <v>Maglis Park + Subash Park</v>
          </cell>
          <cell r="G168">
            <v>2</v>
          </cell>
          <cell r="H168">
            <v>0.19017450980392153</v>
          </cell>
          <cell r="I168">
            <v>175</v>
          </cell>
          <cell r="J168">
            <v>210</v>
          </cell>
          <cell r="K168">
            <v>115.50000000000001</v>
          </cell>
          <cell r="R168">
            <v>0</v>
          </cell>
          <cell r="S168">
            <v>12.6</v>
          </cell>
          <cell r="T168">
            <v>21</v>
          </cell>
          <cell r="U168">
            <v>27.3</v>
          </cell>
          <cell r="V168">
            <v>37.799999999999997</v>
          </cell>
          <cell r="W168">
            <v>42</v>
          </cell>
          <cell r="X168">
            <v>48.300000000000004</v>
          </cell>
          <cell r="Y168">
            <v>56.7</v>
          </cell>
          <cell r="Z168">
            <v>63</v>
          </cell>
          <cell r="AA168">
            <v>69.3</v>
          </cell>
          <cell r="AB168">
            <v>77.7</v>
          </cell>
          <cell r="AC168">
            <v>86.1</v>
          </cell>
          <cell r="AD168">
            <v>94.5</v>
          </cell>
        </row>
        <row r="169">
          <cell r="F169" t="str">
            <v>Rajasthan udyag nagar + SS Co-op Estate</v>
          </cell>
          <cell r="G169">
            <v>2</v>
          </cell>
          <cell r="H169">
            <v>0.19017450980392153</v>
          </cell>
          <cell r="I169">
            <v>141.66666666666669</v>
          </cell>
          <cell r="J169">
            <v>170.00000000000003</v>
          </cell>
          <cell r="K169">
            <v>93.500000000000028</v>
          </cell>
          <cell r="R169">
            <v>0</v>
          </cell>
          <cell r="S169">
            <v>10.200000000000001</v>
          </cell>
          <cell r="T169">
            <v>17.000000000000004</v>
          </cell>
          <cell r="U169">
            <v>22.100000000000005</v>
          </cell>
          <cell r="V169">
            <v>30.600000000000005</v>
          </cell>
          <cell r="W169">
            <v>34.000000000000007</v>
          </cell>
          <cell r="X169">
            <v>39.100000000000009</v>
          </cell>
          <cell r="Y169">
            <v>45.900000000000013</v>
          </cell>
          <cell r="Z169">
            <v>51.000000000000007</v>
          </cell>
          <cell r="AA169">
            <v>56.100000000000009</v>
          </cell>
          <cell r="AB169">
            <v>62.900000000000013</v>
          </cell>
          <cell r="AC169">
            <v>69.7</v>
          </cell>
          <cell r="AD169">
            <v>76.500000000000014</v>
          </cell>
        </row>
        <row r="170">
          <cell r="F170" t="str">
            <v>GT Karnal Rd. Industrial Area</v>
          </cell>
          <cell r="G170">
            <v>2</v>
          </cell>
          <cell r="H170">
            <v>0.19017450980392153</v>
          </cell>
          <cell r="I170">
            <v>466.66666666666669</v>
          </cell>
          <cell r="J170">
            <v>560</v>
          </cell>
          <cell r="K170">
            <v>308</v>
          </cell>
          <cell r="L170">
            <v>224</v>
          </cell>
          <cell r="R170">
            <v>0</v>
          </cell>
          <cell r="S170">
            <v>33.6</v>
          </cell>
          <cell r="T170">
            <v>56</v>
          </cell>
          <cell r="U170">
            <v>72.8</v>
          </cell>
          <cell r="V170">
            <v>100.8</v>
          </cell>
          <cell r="W170">
            <v>112</v>
          </cell>
          <cell r="X170">
            <v>128.80000000000001</v>
          </cell>
          <cell r="Y170">
            <v>151.20000000000002</v>
          </cell>
          <cell r="Z170">
            <v>168</v>
          </cell>
          <cell r="AA170">
            <v>184.8</v>
          </cell>
          <cell r="AB170">
            <v>207.2</v>
          </cell>
          <cell r="AC170">
            <v>229.6</v>
          </cell>
          <cell r="AD170">
            <v>252</v>
          </cell>
        </row>
        <row r="171">
          <cell r="F171" t="str">
            <v>E,F,G,H,L Blks</v>
          </cell>
          <cell r="G171">
            <v>2</v>
          </cell>
          <cell r="H171">
            <v>0.19017450980392153</v>
          </cell>
          <cell r="I171">
            <v>133.33333333333334</v>
          </cell>
          <cell r="J171">
            <v>160</v>
          </cell>
          <cell r="K171">
            <v>88</v>
          </cell>
          <cell r="L171">
            <v>64</v>
          </cell>
          <cell r="R171">
            <v>0</v>
          </cell>
          <cell r="S171">
            <v>9.6</v>
          </cell>
          <cell r="T171">
            <v>16</v>
          </cell>
          <cell r="U171">
            <v>20.8</v>
          </cell>
          <cell r="V171">
            <v>28.799999999999997</v>
          </cell>
          <cell r="W171">
            <v>32</v>
          </cell>
          <cell r="X171">
            <v>36.800000000000004</v>
          </cell>
          <cell r="Y171">
            <v>43.2</v>
          </cell>
          <cell r="Z171">
            <v>48</v>
          </cell>
          <cell r="AA171">
            <v>52.800000000000004</v>
          </cell>
          <cell r="AB171">
            <v>59.2</v>
          </cell>
          <cell r="AC171">
            <v>65.599999999999994</v>
          </cell>
          <cell r="AD171">
            <v>72</v>
          </cell>
        </row>
        <row r="172">
          <cell r="F172" t="str">
            <v>A,B,C,D Blks</v>
          </cell>
          <cell r="G172">
            <v>2</v>
          </cell>
          <cell r="H172">
            <v>0.19017450980392153</v>
          </cell>
          <cell r="I172">
            <v>250</v>
          </cell>
          <cell r="J172">
            <v>300</v>
          </cell>
          <cell r="K172">
            <v>165</v>
          </cell>
          <cell r="L172">
            <v>120</v>
          </cell>
          <cell r="R172">
            <v>0</v>
          </cell>
          <cell r="S172">
            <v>18</v>
          </cell>
          <cell r="T172">
            <v>30</v>
          </cell>
          <cell r="U172">
            <v>39</v>
          </cell>
          <cell r="V172">
            <v>54</v>
          </cell>
          <cell r="W172">
            <v>60</v>
          </cell>
          <cell r="X172">
            <v>69</v>
          </cell>
          <cell r="Y172">
            <v>81</v>
          </cell>
          <cell r="Z172">
            <v>90</v>
          </cell>
          <cell r="AA172">
            <v>99</v>
          </cell>
          <cell r="AB172">
            <v>111</v>
          </cell>
          <cell r="AC172">
            <v>122.99999999999999</v>
          </cell>
          <cell r="AD172">
            <v>135</v>
          </cell>
        </row>
        <row r="173">
          <cell r="F173" t="str">
            <v>Mangolpur Ph2</v>
          </cell>
          <cell r="G173">
            <v>2</v>
          </cell>
          <cell r="H173">
            <v>0.19017450980392153</v>
          </cell>
          <cell r="I173">
            <v>125</v>
          </cell>
          <cell r="J173">
            <v>150</v>
          </cell>
          <cell r="K173">
            <v>82.5</v>
          </cell>
          <cell r="L173">
            <v>60</v>
          </cell>
          <cell r="R173">
            <v>0</v>
          </cell>
          <cell r="S173">
            <v>9</v>
          </cell>
          <cell r="T173">
            <v>15</v>
          </cell>
          <cell r="U173">
            <v>19.5</v>
          </cell>
          <cell r="V173">
            <v>27</v>
          </cell>
          <cell r="W173">
            <v>30</v>
          </cell>
          <cell r="X173">
            <v>34.5</v>
          </cell>
          <cell r="Y173">
            <v>40.5</v>
          </cell>
          <cell r="Z173">
            <v>45</v>
          </cell>
          <cell r="AA173">
            <v>49.5</v>
          </cell>
          <cell r="AB173">
            <v>55.5</v>
          </cell>
          <cell r="AC173">
            <v>61.499999999999993</v>
          </cell>
          <cell r="AD173">
            <v>67.5</v>
          </cell>
        </row>
        <row r="174">
          <cell r="F174" t="str">
            <v>Blk A,B,C, D,E,FA</v>
          </cell>
          <cell r="G174">
            <v>3</v>
          </cell>
          <cell r="H174">
            <v>0.19017450980392153</v>
          </cell>
          <cell r="I174">
            <v>550</v>
          </cell>
          <cell r="J174">
            <v>660</v>
          </cell>
          <cell r="K174">
            <v>363.00000000000006</v>
          </cell>
          <cell r="L174">
            <v>264</v>
          </cell>
          <cell r="R174">
            <v>0</v>
          </cell>
          <cell r="S174">
            <v>0</v>
          </cell>
          <cell r="T174">
            <v>39.6</v>
          </cell>
          <cell r="U174">
            <v>66</v>
          </cell>
          <cell r="V174">
            <v>85.8</v>
          </cell>
          <cell r="W174">
            <v>118.8</v>
          </cell>
          <cell r="X174">
            <v>132</v>
          </cell>
          <cell r="Y174">
            <v>151.80000000000001</v>
          </cell>
          <cell r="Z174">
            <v>178.20000000000002</v>
          </cell>
          <cell r="AA174">
            <v>198</v>
          </cell>
          <cell r="AB174">
            <v>217.8</v>
          </cell>
          <cell r="AC174">
            <v>244.2</v>
          </cell>
          <cell r="AD174">
            <v>270.59999999999997</v>
          </cell>
        </row>
        <row r="175">
          <cell r="F175" t="str">
            <v>Phase -II</v>
          </cell>
          <cell r="G175">
            <v>3</v>
          </cell>
          <cell r="H175">
            <v>0.19017450980392153</v>
          </cell>
          <cell r="I175">
            <v>291.66666666666669</v>
          </cell>
          <cell r="J175">
            <v>350</v>
          </cell>
          <cell r="K175">
            <v>192.50000000000003</v>
          </cell>
          <cell r="L175">
            <v>140</v>
          </cell>
          <cell r="R175">
            <v>0</v>
          </cell>
          <cell r="S175">
            <v>0</v>
          </cell>
          <cell r="T175">
            <v>21</v>
          </cell>
          <cell r="U175">
            <v>35</v>
          </cell>
          <cell r="V175">
            <v>45.5</v>
          </cell>
          <cell r="W175">
            <v>63</v>
          </cell>
          <cell r="X175">
            <v>70</v>
          </cell>
          <cell r="Y175">
            <v>80.5</v>
          </cell>
          <cell r="Z175">
            <v>94.5</v>
          </cell>
          <cell r="AA175">
            <v>105</v>
          </cell>
          <cell r="AB175">
            <v>115.5</v>
          </cell>
          <cell r="AC175">
            <v>129.5</v>
          </cell>
          <cell r="AD175">
            <v>143.5</v>
          </cell>
        </row>
        <row r="176">
          <cell r="F176" t="str">
            <v>Meera Bagh-A &amp; B Block</v>
          </cell>
          <cell r="G176">
            <v>3</v>
          </cell>
          <cell r="H176">
            <v>0.19017450980392153</v>
          </cell>
          <cell r="I176">
            <v>283.33333333333337</v>
          </cell>
          <cell r="J176">
            <v>340.00000000000006</v>
          </cell>
          <cell r="K176">
            <v>187.00000000000006</v>
          </cell>
          <cell r="L176">
            <v>136.00000000000003</v>
          </cell>
          <cell r="R176">
            <v>0</v>
          </cell>
          <cell r="S176">
            <v>0</v>
          </cell>
          <cell r="T176">
            <v>20.400000000000002</v>
          </cell>
          <cell r="U176">
            <v>34.000000000000007</v>
          </cell>
          <cell r="V176">
            <v>44.20000000000001</v>
          </cell>
          <cell r="W176">
            <v>61.20000000000001</v>
          </cell>
          <cell r="X176">
            <v>68.000000000000014</v>
          </cell>
          <cell r="Y176">
            <v>78.200000000000017</v>
          </cell>
          <cell r="Z176">
            <v>91.800000000000026</v>
          </cell>
          <cell r="AA176">
            <v>102.00000000000001</v>
          </cell>
          <cell r="AB176">
            <v>112.20000000000002</v>
          </cell>
          <cell r="AC176">
            <v>125.80000000000003</v>
          </cell>
          <cell r="AD176">
            <v>139.4</v>
          </cell>
        </row>
        <row r="177">
          <cell r="F177" t="str">
            <v>Model Basti</v>
          </cell>
          <cell r="G177">
            <v>3</v>
          </cell>
          <cell r="H177">
            <v>0.19017450980392153</v>
          </cell>
          <cell r="I177">
            <v>183.33333333333334</v>
          </cell>
          <cell r="J177">
            <v>220</v>
          </cell>
          <cell r="K177">
            <v>121.00000000000001</v>
          </cell>
          <cell r="L177">
            <v>88</v>
          </cell>
          <cell r="R177">
            <v>0</v>
          </cell>
          <cell r="S177">
            <v>0</v>
          </cell>
          <cell r="T177">
            <v>13.2</v>
          </cell>
          <cell r="U177">
            <v>22</v>
          </cell>
          <cell r="V177">
            <v>28.6</v>
          </cell>
          <cell r="W177">
            <v>39.6</v>
          </cell>
          <cell r="X177">
            <v>44</v>
          </cell>
          <cell r="Y177">
            <v>50.6</v>
          </cell>
          <cell r="Z177">
            <v>59.400000000000006</v>
          </cell>
          <cell r="AA177">
            <v>66</v>
          </cell>
          <cell r="AB177">
            <v>72.600000000000009</v>
          </cell>
          <cell r="AC177">
            <v>81.400000000000006</v>
          </cell>
          <cell r="AD177">
            <v>90.199999999999989</v>
          </cell>
        </row>
        <row r="178">
          <cell r="F178" t="str">
            <v>Mori Gate</v>
          </cell>
          <cell r="G178">
            <v>3</v>
          </cell>
          <cell r="H178">
            <v>0.19017450980392153</v>
          </cell>
          <cell r="I178">
            <v>283.33333333333337</v>
          </cell>
          <cell r="J178">
            <v>340.00000000000006</v>
          </cell>
          <cell r="K178">
            <v>187.00000000000006</v>
          </cell>
          <cell r="L178">
            <v>136.00000000000003</v>
          </cell>
          <cell r="R178">
            <v>0</v>
          </cell>
          <cell r="S178">
            <v>0</v>
          </cell>
          <cell r="T178">
            <v>20.400000000000002</v>
          </cell>
          <cell r="U178">
            <v>34.000000000000007</v>
          </cell>
          <cell r="V178">
            <v>44.20000000000001</v>
          </cell>
          <cell r="W178">
            <v>61.20000000000001</v>
          </cell>
          <cell r="X178">
            <v>68.000000000000014</v>
          </cell>
          <cell r="Y178">
            <v>78.200000000000017</v>
          </cell>
          <cell r="Z178">
            <v>91.800000000000026</v>
          </cell>
          <cell r="AA178">
            <v>102.00000000000001</v>
          </cell>
          <cell r="AB178">
            <v>112.20000000000002</v>
          </cell>
          <cell r="AC178">
            <v>125.80000000000003</v>
          </cell>
          <cell r="AD178">
            <v>139.4</v>
          </cell>
        </row>
        <row r="179">
          <cell r="F179" t="str">
            <v>Blk A, B, C, D, E, F Moti Nagar</v>
          </cell>
          <cell r="G179">
            <v>3</v>
          </cell>
          <cell r="H179">
            <v>0.19017450980392153</v>
          </cell>
          <cell r="I179">
            <v>266.66666666666669</v>
          </cell>
          <cell r="J179">
            <v>320</v>
          </cell>
          <cell r="K179">
            <v>176</v>
          </cell>
          <cell r="L179">
            <v>128</v>
          </cell>
          <cell r="R179">
            <v>0</v>
          </cell>
          <cell r="S179">
            <v>0</v>
          </cell>
          <cell r="T179">
            <v>19.2</v>
          </cell>
          <cell r="U179">
            <v>32</v>
          </cell>
          <cell r="V179">
            <v>41.6</v>
          </cell>
          <cell r="W179">
            <v>57.599999999999994</v>
          </cell>
          <cell r="X179">
            <v>64</v>
          </cell>
          <cell r="Y179">
            <v>73.600000000000009</v>
          </cell>
          <cell r="Z179">
            <v>86.4</v>
          </cell>
          <cell r="AA179">
            <v>96</v>
          </cell>
          <cell r="AB179">
            <v>105.60000000000001</v>
          </cell>
          <cell r="AC179">
            <v>118.4</v>
          </cell>
          <cell r="AD179">
            <v>131.19999999999999</v>
          </cell>
        </row>
        <row r="180">
          <cell r="F180" t="str">
            <v>Baghici Aldin+Jhnd. Mg+Ram Mano. Loh. Mg+Rani Jhansi Road</v>
          </cell>
          <cell r="G180">
            <v>3</v>
          </cell>
          <cell r="H180">
            <v>0.19017450980392153</v>
          </cell>
          <cell r="I180">
            <v>633.33333333333337</v>
          </cell>
          <cell r="J180">
            <v>760</v>
          </cell>
          <cell r="K180">
            <v>418.00000000000006</v>
          </cell>
          <cell r="L180">
            <v>304</v>
          </cell>
          <cell r="R180">
            <v>0</v>
          </cell>
          <cell r="S180">
            <v>0</v>
          </cell>
          <cell r="T180">
            <v>45.6</v>
          </cell>
          <cell r="U180">
            <v>76</v>
          </cell>
          <cell r="V180">
            <v>98.8</v>
          </cell>
          <cell r="W180">
            <v>136.79999999999998</v>
          </cell>
          <cell r="X180">
            <v>152</v>
          </cell>
          <cell r="Y180">
            <v>174.8</v>
          </cell>
          <cell r="Z180">
            <v>205.20000000000002</v>
          </cell>
          <cell r="AA180">
            <v>228</v>
          </cell>
          <cell r="AB180">
            <v>250.8</v>
          </cell>
          <cell r="AC180">
            <v>281.2</v>
          </cell>
          <cell r="AD180">
            <v>311.59999999999997</v>
          </cell>
        </row>
        <row r="181">
          <cell r="F181" t="str">
            <v>Nanda Marg</v>
          </cell>
          <cell r="G181">
            <v>3</v>
          </cell>
          <cell r="H181">
            <v>0.19017450980392153</v>
          </cell>
          <cell r="I181">
            <v>283.33333333333337</v>
          </cell>
          <cell r="J181">
            <v>340.00000000000006</v>
          </cell>
          <cell r="K181">
            <v>187.00000000000006</v>
          </cell>
          <cell r="L181">
            <v>136.00000000000003</v>
          </cell>
          <cell r="R181">
            <v>0</v>
          </cell>
          <cell r="S181">
            <v>0</v>
          </cell>
          <cell r="T181">
            <v>20.400000000000002</v>
          </cell>
          <cell r="U181">
            <v>34.000000000000007</v>
          </cell>
          <cell r="V181">
            <v>44.20000000000001</v>
          </cell>
          <cell r="W181">
            <v>61.20000000000001</v>
          </cell>
          <cell r="X181">
            <v>68.000000000000014</v>
          </cell>
          <cell r="Y181">
            <v>78.200000000000017</v>
          </cell>
          <cell r="Z181">
            <v>91.800000000000026</v>
          </cell>
          <cell r="AA181">
            <v>102.00000000000001</v>
          </cell>
          <cell r="AB181">
            <v>112.20000000000002</v>
          </cell>
          <cell r="AC181">
            <v>125.80000000000003</v>
          </cell>
          <cell r="AD181">
            <v>139.4</v>
          </cell>
        </row>
        <row r="182">
          <cell r="F182" t="str">
            <v>Nangal Raya</v>
          </cell>
          <cell r="G182">
            <v>3</v>
          </cell>
          <cell r="H182">
            <v>0.19017450980392153</v>
          </cell>
          <cell r="I182">
            <v>233.33333333333334</v>
          </cell>
          <cell r="J182">
            <v>280</v>
          </cell>
          <cell r="K182">
            <v>154</v>
          </cell>
          <cell r="L182">
            <v>112</v>
          </cell>
          <cell r="R182">
            <v>0</v>
          </cell>
          <cell r="S182">
            <v>0</v>
          </cell>
          <cell r="T182">
            <v>16.8</v>
          </cell>
          <cell r="U182">
            <v>28</v>
          </cell>
          <cell r="V182">
            <v>36.4</v>
          </cell>
          <cell r="W182">
            <v>50.4</v>
          </cell>
          <cell r="X182">
            <v>56</v>
          </cell>
          <cell r="Y182">
            <v>64.400000000000006</v>
          </cell>
          <cell r="Z182">
            <v>75.600000000000009</v>
          </cell>
          <cell r="AA182">
            <v>84</v>
          </cell>
          <cell r="AB182">
            <v>92.4</v>
          </cell>
          <cell r="AC182">
            <v>103.6</v>
          </cell>
          <cell r="AD182">
            <v>114.8</v>
          </cell>
        </row>
        <row r="183">
          <cell r="F183" t="str">
            <v>Palika Niketan</v>
          </cell>
          <cell r="G183">
            <v>3</v>
          </cell>
          <cell r="H183">
            <v>0.19017450980392153</v>
          </cell>
          <cell r="I183">
            <v>133.33333333333334</v>
          </cell>
          <cell r="J183">
            <v>160</v>
          </cell>
          <cell r="K183">
            <v>88</v>
          </cell>
          <cell r="R183">
            <v>0</v>
          </cell>
          <cell r="S183">
            <v>0</v>
          </cell>
          <cell r="T183">
            <v>9.6</v>
          </cell>
          <cell r="U183">
            <v>16</v>
          </cell>
          <cell r="V183">
            <v>20.8</v>
          </cell>
          <cell r="W183">
            <v>28.799999999999997</v>
          </cell>
          <cell r="X183">
            <v>32</v>
          </cell>
          <cell r="Y183">
            <v>36.800000000000004</v>
          </cell>
          <cell r="Z183">
            <v>43.2</v>
          </cell>
          <cell r="AA183">
            <v>48</v>
          </cell>
          <cell r="AB183">
            <v>52.800000000000004</v>
          </cell>
          <cell r="AC183">
            <v>59.2</v>
          </cell>
          <cell r="AD183">
            <v>65.599999999999994</v>
          </cell>
        </row>
        <row r="184">
          <cell r="F184" t="str">
            <v>Pehladpur</v>
          </cell>
          <cell r="G184">
            <v>3</v>
          </cell>
          <cell r="H184">
            <v>0.19017450980392153</v>
          </cell>
          <cell r="I184">
            <v>200</v>
          </cell>
          <cell r="J184">
            <v>240</v>
          </cell>
          <cell r="K184">
            <v>132</v>
          </cell>
          <cell r="R184">
            <v>0</v>
          </cell>
          <cell r="S184">
            <v>0</v>
          </cell>
          <cell r="T184">
            <v>14.399999999999999</v>
          </cell>
          <cell r="U184">
            <v>24</v>
          </cell>
          <cell r="V184">
            <v>31.200000000000003</v>
          </cell>
          <cell r="W184">
            <v>43.199999999999996</v>
          </cell>
          <cell r="X184">
            <v>48</v>
          </cell>
          <cell r="Y184">
            <v>55.2</v>
          </cell>
          <cell r="Z184">
            <v>64.800000000000011</v>
          </cell>
          <cell r="AA184">
            <v>72</v>
          </cell>
          <cell r="AB184">
            <v>79.2</v>
          </cell>
          <cell r="AC184">
            <v>88.8</v>
          </cell>
          <cell r="AD184">
            <v>98.399999999999991</v>
          </cell>
        </row>
        <row r="185">
          <cell r="F185" t="str">
            <v>Pipal Thala</v>
          </cell>
          <cell r="G185">
            <v>3</v>
          </cell>
          <cell r="H185">
            <v>0.19017450980392153</v>
          </cell>
          <cell r="I185">
            <v>75</v>
          </cell>
          <cell r="J185">
            <v>90</v>
          </cell>
          <cell r="K185">
            <v>49.500000000000007</v>
          </cell>
          <cell r="L185">
            <v>36</v>
          </cell>
          <cell r="R185">
            <v>0</v>
          </cell>
          <cell r="S185">
            <v>0</v>
          </cell>
          <cell r="T185">
            <v>5.3999999999999995</v>
          </cell>
          <cell r="U185">
            <v>9</v>
          </cell>
          <cell r="V185">
            <v>11.700000000000001</v>
          </cell>
          <cell r="W185">
            <v>16.2</v>
          </cell>
          <cell r="X185">
            <v>18</v>
          </cell>
          <cell r="Y185">
            <v>20.7</v>
          </cell>
          <cell r="Z185">
            <v>24.3</v>
          </cell>
          <cell r="AA185">
            <v>27</v>
          </cell>
          <cell r="AB185">
            <v>29.700000000000003</v>
          </cell>
          <cell r="AC185">
            <v>33.299999999999997</v>
          </cell>
          <cell r="AD185">
            <v>36.9</v>
          </cell>
        </row>
        <row r="186">
          <cell r="F186" t="str">
            <v>Piragarhi</v>
          </cell>
          <cell r="G186">
            <v>3</v>
          </cell>
          <cell r="H186">
            <v>0.19017450980392153</v>
          </cell>
          <cell r="I186">
            <v>266.66666666666669</v>
          </cell>
          <cell r="J186">
            <v>320</v>
          </cell>
          <cell r="K186">
            <v>176</v>
          </cell>
          <cell r="L186">
            <v>128</v>
          </cell>
          <cell r="R186">
            <v>0</v>
          </cell>
          <cell r="S186">
            <v>0</v>
          </cell>
          <cell r="T186">
            <v>19.2</v>
          </cell>
          <cell r="U186">
            <v>32</v>
          </cell>
          <cell r="V186">
            <v>41.6</v>
          </cell>
          <cell r="W186">
            <v>57.599999999999994</v>
          </cell>
          <cell r="X186">
            <v>64</v>
          </cell>
          <cell r="Y186">
            <v>73.600000000000009</v>
          </cell>
          <cell r="Z186">
            <v>86.4</v>
          </cell>
          <cell r="AA186">
            <v>96</v>
          </cell>
          <cell r="AB186">
            <v>105.60000000000001</v>
          </cell>
          <cell r="AC186">
            <v>118.4</v>
          </cell>
          <cell r="AD186">
            <v>131.19999999999999</v>
          </cell>
        </row>
        <row r="187">
          <cell r="F187" t="str">
            <v>Prashant Vihar ABCDEF Block</v>
          </cell>
          <cell r="G187">
            <v>3</v>
          </cell>
          <cell r="H187">
            <v>0.19017450980392153</v>
          </cell>
          <cell r="I187">
            <v>183.33333333333334</v>
          </cell>
          <cell r="J187">
            <v>220</v>
          </cell>
          <cell r="K187">
            <v>121.00000000000001</v>
          </cell>
          <cell r="L187">
            <v>88</v>
          </cell>
          <cell r="R187">
            <v>0</v>
          </cell>
          <cell r="S187">
            <v>0</v>
          </cell>
          <cell r="T187">
            <v>13.2</v>
          </cell>
          <cell r="U187">
            <v>22</v>
          </cell>
          <cell r="V187">
            <v>28.6</v>
          </cell>
          <cell r="W187">
            <v>39.6</v>
          </cell>
          <cell r="X187">
            <v>44</v>
          </cell>
          <cell r="Y187">
            <v>50.6</v>
          </cell>
          <cell r="Z187">
            <v>59.400000000000006</v>
          </cell>
          <cell r="AA187">
            <v>66</v>
          </cell>
          <cell r="AB187">
            <v>72.600000000000009</v>
          </cell>
          <cell r="AC187">
            <v>81.400000000000006</v>
          </cell>
          <cell r="AD187">
            <v>90.199999999999989</v>
          </cell>
        </row>
        <row r="188">
          <cell r="F188" t="str">
            <v>Sector 13</v>
          </cell>
          <cell r="G188">
            <v>3</v>
          </cell>
          <cell r="H188">
            <v>0.19017450980392153</v>
          </cell>
          <cell r="I188">
            <v>416.66666666666669</v>
          </cell>
          <cell r="J188">
            <v>500</v>
          </cell>
          <cell r="K188">
            <v>275</v>
          </cell>
          <cell r="L188">
            <v>200</v>
          </cell>
          <cell r="R188">
            <v>0</v>
          </cell>
          <cell r="S188">
            <v>0</v>
          </cell>
          <cell r="T188">
            <v>30</v>
          </cell>
          <cell r="U188">
            <v>50</v>
          </cell>
          <cell r="V188">
            <v>65</v>
          </cell>
          <cell r="W188">
            <v>90</v>
          </cell>
          <cell r="X188">
            <v>100</v>
          </cell>
          <cell r="Y188">
            <v>115</v>
          </cell>
          <cell r="Z188">
            <v>135</v>
          </cell>
          <cell r="AA188">
            <v>150</v>
          </cell>
          <cell r="AB188">
            <v>165</v>
          </cell>
          <cell r="AC188">
            <v>185</v>
          </cell>
          <cell r="AD188">
            <v>205</v>
          </cell>
        </row>
        <row r="189">
          <cell r="F189" t="str">
            <v>Raja Garden</v>
          </cell>
          <cell r="G189">
            <v>3</v>
          </cell>
          <cell r="H189">
            <v>0.19017450980392153</v>
          </cell>
          <cell r="I189">
            <v>100</v>
          </cell>
          <cell r="J189">
            <v>120</v>
          </cell>
          <cell r="K189">
            <v>66</v>
          </cell>
          <cell r="L189">
            <v>48</v>
          </cell>
          <cell r="R189">
            <v>0</v>
          </cell>
          <cell r="S189">
            <v>0</v>
          </cell>
          <cell r="T189">
            <v>7.1999999999999993</v>
          </cell>
          <cell r="U189">
            <v>12</v>
          </cell>
          <cell r="V189">
            <v>15.600000000000001</v>
          </cell>
          <cell r="W189">
            <v>21.599999999999998</v>
          </cell>
          <cell r="X189">
            <v>24</v>
          </cell>
          <cell r="Y189">
            <v>27.6</v>
          </cell>
          <cell r="Z189">
            <v>32.400000000000006</v>
          </cell>
          <cell r="AA189">
            <v>36</v>
          </cell>
          <cell r="AB189">
            <v>39.6</v>
          </cell>
          <cell r="AC189">
            <v>44.4</v>
          </cell>
          <cell r="AD189">
            <v>49.199999999999996</v>
          </cell>
        </row>
        <row r="190">
          <cell r="F190" t="str">
            <v>Rampura</v>
          </cell>
          <cell r="G190">
            <v>3</v>
          </cell>
          <cell r="H190">
            <v>0.19017450980392153</v>
          </cell>
          <cell r="I190">
            <v>225</v>
          </cell>
          <cell r="J190">
            <v>270</v>
          </cell>
          <cell r="K190">
            <v>148.5</v>
          </cell>
          <cell r="R190">
            <v>0</v>
          </cell>
          <cell r="S190">
            <v>0</v>
          </cell>
          <cell r="T190">
            <v>16.2</v>
          </cell>
          <cell r="U190">
            <v>27</v>
          </cell>
          <cell r="V190">
            <v>35.1</v>
          </cell>
          <cell r="W190">
            <v>48.6</v>
          </cell>
          <cell r="X190">
            <v>54</v>
          </cell>
          <cell r="Y190">
            <v>62.1</v>
          </cell>
          <cell r="Z190">
            <v>72.900000000000006</v>
          </cell>
          <cell r="AA190">
            <v>81</v>
          </cell>
          <cell r="AB190">
            <v>89.100000000000009</v>
          </cell>
          <cell r="AC190">
            <v>99.9</v>
          </cell>
          <cell r="AD190">
            <v>110.69999999999999</v>
          </cell>
        </row>
        <row r="191">
          <cell r="F191" t="str">
            <v>Regarpura</v>
          </cell>
          <cell r="G191">
            <v>3</v>
          </cell>
          <cell r="H191">
            <v>0.19017450980392153</v>
          </cell>
          <cell r="I191">
            <v>283.33333333333337</v>
          </cell>
          <cell r="J191">
            <v>340.00000000000006</v>
          </cell>
          <cell r="K191">
            <v>187.00000000000006</v>
          </cell>
          <cell r="R191">
            <v>0</v>
          </cell>
          <cell r="S191">
            <v>0</v>
          </cell>
          <cell r="T191">
            <v>20.400000000000002</v>
          </cell>
          <cell r="U191">
            <v>34.000000000000007</v>
          </cell>
          <cell r="V191">
            <v>44.20000000000001</v>
          </cell>
          <cell r="W191">
            <v>61.20000000000001</v>
          </cell>
          <cell r="X191">
            <v>68.000000000000014</v>
          </cell>
          <cell r="Y191">
            <v>78.200000000000017</v>
          </cell>
          <cell r="Z191">
            <v>91.800000000000026</v>
          </cell>
          <cell r="AA191">
            <v>102.00000000000001</v>
          </cell>
          <cell r="AB191">
            <v>112.20000000000002</v>
          </cell>
          <cell r="AC191">
            <v>125.80000000000003</v>
          </cell>
          <cell r="AD191">
            <v>139.4</v>
          </cell>
        </row>
        <row r="192">
          <cell r="F192" t="str">
            <v>Pocket 1-4,5,6,7,8</v>
          </cell>
          <cell r="G192">
            <v>3</v>
          </cell>
          <cell r="H192">
            <v>0.19017450980392153</v>
          </cell>
          <cell r="I192">
            <v>333.33333333333337</v>
          </cell>
          <cell r="J192">
            <v>400.00000000000006</v>
          </cell>
          <cell r="K192">
            <v>220.00000000000006</v>
          </cell>
          <cell r="L192">
            <v>160.00000000000003</v>
          </cell>
          <cell r="R192">
            <v>0</v>
          </cell>
          <cell r="S192">
            <v>0</v>
          </cell>
          <cell r="T192">
            <v>24.000000000000004</v>
          </cell>
          <cell r="U192">
            <v>40.000000000000007</v>
          </cell>
          <cell r="V192">
            <v>52.000000000000007</v>
          </cell>
          <cell r="W192">
            <v>72.000000000000014</v>
          </cell>
          <cell r="X192">
            <v>80.000000000000014</v>
          </cell>
          <cell r="Y192">
            <v>92.000000000000014</v>
          </cell>
          <cell r="Z192">
            <v>108.00000000000003</v>
          </cell>
          <cell r="AA192">
            <v>120.00000000000001</v>
          </cell>
          <cell r="AB192">
            <v>132.00000000000003</v>
          </cell>
          <cell r="AC192">
            <v>148.00000000000003</v>
          </cell>
          <cell r="AD192">
            <v>164</v>
          </cell>
        </row>
        <row r="193">
          <cell r="F193" t="str">
            <v>SGT Ngr - AG &amp; BG Block</v>
          </cell>
          <cell r="G193">
            <v>3</v>
          </cell>
          <cell r="H193">
            <v>0.19017450980392153</v>
          </cell>
          <cell r="I193">
            <v>241.66666666666669</v>
          </cell>
          <cell r="J193">
            <v>290</v>
          </cell>
          <cell r="K193">
            <v>159.5</v>
          </cell>
          <cell r="R193">
            <v>0</v>
          </cell>
          <cell r="S193">
            <v>0</v>
          </cell>
          <cell r="T193">
            <v>17.399999999999999</v>
          </cell>
          <cell r="U193">
            <v>29</v>
          </cell>
          <cell r="V193">
            <v>37.700000000000003</v>
          </cell>
          <cell r="W193">
            <v>52.199999999999996</v>
          </cell>
          <cell r="X193">
            <v>58</v>
          </cell>
          <cell r="Y193">
            <v>66.7</v>
          </cell>
          <cell r="Z193">
            <v>78.300000000000011</v>
          </cell>
          <cell r="AA193">
            <v>87</v>
          </cell>
          <cell r="AB193">
            <v>95.7</v>
          </cell>
          <cell r="AC193">
            <v>107.3</v>
          </cell>
          <cell r="AD193">
            <v>118.89999999999999</v>
          </cell>
        </row>
        <row r="194">
          <cell r="F194" t="str">
            <v>Sarai Rohilla</v>
          </cell>
          <cell r="G194">
            <v>3</v>
          </cell>
          <cell r="H194">
            <v>0.19017450980392153</v>
          </cell>
          <cell r="I194">
            <v>150</v>
          </cell>
          <cell r="J194">
            <v>180</v>
          </cell>
          <cell r="K194">
            <v>99.000000000000014</v>
          </cell>
          <cell r="L194">
            <v>72</v>
          </cell>
          <cell r="R194">
            <v>0</v>
          </cell>
          <cell r="S194">
            <v>0</v>
          </cell>
          <cell r="T194">
            <v>10.799999999999999</v>
          </cell>
          <cell r="U194">
            <v>18</v>
          </cell>
          <cell r="V194">
            <v>23.400000000000002</v>
          </cell>
          <cell r="W194">
            <v>32.4</v>
          </cell>
          <cell r="X194">
            <v>36</v>
          </cell>
          <cell r="Y194">
            <v>41.4</v>
          </cell>
          <cell r="Z194">
            <v>48.6</v>
          </cell>
          <cell r="AA194">
            <v>54</v>
          </cell>
          <cell r="AB194">
            <v>59.400000000000006</v>
          </cell>
          <cell r="AC194">
            <v>66.599999999999994</v>
          </cell>
          <cell r="AD194">
            <v>73.8</v>
          </cell>
        </row>
        <row r="195">
          <cell r="F195" t="str">
            <v>Savodaya Encalve</v>
          </cell>
          <cell r="G195">
            <v>3</v>
          </cell>
          <cell r="H195">
            <v>0.19017450980392153</v>
          </cell>
          <cell r="I195">
            <v>275</v>
          </cell>
          <cell r="J195">
            <v>330</v>
          </cell>
          <cell r="K195">
            <v>181.50000000000003</v>
          </cell>
          <cell r="L195">
            <v>132</v>
          </cell>
          <cell r="R195">
            <v>0</v>
          </cell>
          <cell r="S195">
            <v>0</v>
          </cell>
          <cell r="T195">
            <v>19.8</v>
          </cell>
          <cell r="U195">
            <v>33</v>
          </cell>
          <cell r="V195">
            <v>42.9</v>
          </cell>
          <cell r="W195">
            <v>59.4</v>
          </cell>
          <cell r="X195">
            <v>66</v>
          </cell>
          <cell r="Y195">
            <v>75.900000000000006</v>
          </cell>
          <cell r="Z195">
            <v>89.100000000000009</v>
          </cell>
          <cell r="AA195">
            <v>99</v>
          </cell>
          <cell r="AB195">
            <v>108.9</v>
          </cell>
          <cell r="AC195">
            <v>122.1</v>
          </cell>
          <cell r="AD195">
            <v>135.29999999999998</v>
          </cell>
        </row>
        <row r="196">
          <cell r="F196" t="str">
            <v>Sheikh Sarai Part -1</v>
          </cell>
          <cell r="G196">
            <v>4</v>
          </cell>
          <cell r="H196">
            <v>0.19017450980392153</v>
          </cell>
          <cell r="I196">
            <v>566.66666666666674</v>
          </cell>
          <cell r="J196">
            <v>680.00000000000011</v>
          </cell>
          <cell r="K196">
            <v>374.00000000000011</v>
          </cell>
          <cell r="L196">
            <v>272.00000000000006</v>
          </cell>
          <cell r="R196">
            <v>0</v>
          </cell>
          <cell r="S196">
            <v>0</v>
          </cell>
          <cell r="T196">
            <v>0</v>
          </cell>
          <cell r="U196">
            <v>40.800000000000004</v>
          </cell>
          <cell r="V196">
            <v>68.000000000000014</v>
          </cell>
          <cell r="W196">
            <v>88.40000000000002</v>
          </cell>
          <cell r="X196">
            <v>122.40000000000002</v>
          </cell>
          <cell r="Y196">
            <v>136.00000000000003</v>
          </cell>
          <cell r="Z196">
            <v>156.40000000000003</v>
          </cell>
          <cell r="AA196">
            <v>183.60000000000005</v>
          </cell>
          <cell r="AB196">
            <v>204.00000000000003</v>
          </cell>
          <cell r="AC196">
            <v>224.40000000000003</v>
          </cell>
          <cell r="AD196">
            <v>251.60000000000005</v>
          </cell>
        </row>
        <row r="197">
          <cell r="F197" t="str">
            <v>B &amp; C Blk</v>
          </cell>
          <cell r="G197">
            <v>4</v>
          </cell>
          <cell r="H197">
            <v>0.19017450980392153</v>
          </cell>
          <cell r="I197">
            <v>300</v>
          </cell>
          <cell r="J197">
            <v>360</v>
          </cell>
          <cell r="K197">
            <v>198.00000000000003</v>
          </cell>
          <cell r="L197">
            <v>144</v>
          </cell>
          <cell r="R197">
            <v>0</v>
          </cell>
          <cell r="S197">
            <v>0</v>
          </cell>
          <cell r="T197">
            <v>0</v>
          </cell>
          <cell r="U197">
            <v>21.599999999999998</v>
          </cell>
          <cell r="V197">
            <v>36</v>
          </cell>
          <cell r="W197">
            <v>46.800000000000004</v>
          </cell>
          <cell r="X197">
            <v>64.8</v>
          </cell>
          <cell r="Y197">
            <v>72</v>
          </cell>
          <cell r="Z197">
            <v>82.8</v>
          </cell>
          <cell r="AA197">
            <v>97.2</v>
          </cell>
          <cell r="AB197">
            <v>108</v>
          </cell>
          <cell r="AC197">
            <v>118.80000000000001</v>
          </cell>
          <cell r="AD197">
            <v>133.19999999999999</v>
          </cell>
        </row>
        <row r="198">
          <cell r="F198" t="str">
            <v>H(1-148)+mkt</v>
          </cell>
          <cell r="G198">
            <v>4</v>
          </cell>
          <cell r="H198">
            <v>0.19017450980392153</v>
          </cell>
          <cell r="I198">
            <v>400</v>
          </cell>
          <cell r="J198">
            <v>480</v>
          </cell>
          <cell r="K198">
            <v>264</v>
          </cell>
          <cell r="L198">
            <v>192</v>
          </cell>
          <cell r="R198">
            <v>0</v>
          </cell>
          <cell r="S198">
            <v>0</v>
          </cell>
          <cell r="T198">
            <v>0</v>
          </cell>
          <cell r="U198">
            <v>28.799999999999997</v>
          </cell>
          <cell r="V198">
            <v>48</v>
          </cell>
          <cell r="W198">
            <v>62.400000000000006</v>
          </cell>
          <cell r="X198">
            <v>86.399999999999991</v>
          </cell>
          <cell r="Y198">
            <v>96</v>
          </cell>
          <cell r="Z198">
            <v>110.4</v>
          </cell>
          <cell r="AA198">
            <v>129.60000000000002</v>
          </cell>
          <cell r="AB198">
            <v>144</v>
          </cell>
          <cell r="AC198">
            <v>158.4</v>
          </cell>
          <cell r="AD198">
            <v>177.6</v>
          </cell>
        </row>
        <row r="199">
          <cell r="F199" t="str">
            <v>Khanna Mkt.+Gokhale Mkt.</v>
          </cell>
          <cell r="G199">
            <v>4</v>
          </cell>
          <cell r="H199">
            <v>0.19017450980392153</v>
          </cell>
          <cell r="I199">
            <v>216.66666666666669</v>
          </cell>
          <cell r="J199">
            <v>260</v>
          </cell>
          <cell r="K199">
            <v>143</v>
          </cell>
          <cell r="L199">
            <v>104</v>
          </cell>
          <cell r="R199">
            <v>0</v>
          </cell>
          <cell r="S199">
            <v>0</v>
          </cell>
          <cell r="T199">
            <v>0</v>
          </cell>
          <cell r="U199">
            <v>15.6</v>
          </cell>
          <cell r="V199">
            <v>26</v>
          </cell>
          <cell r="W199">
            <v>33.800000000000004</v>
          </cell>
          <cell r="X199">
            <v>46.8</v>
          </cell>
          <cell r="Y199">
            <v>52</v>
          </cell>
          <cell r="Z199">
            <v>59.800000000000004</v>
          </cell>
          <cell r="AA199">
            <v>70.2</v>
          </cell>
          <cell r="AB199">
            <v>78</v>
          </cell>
          <cell r="AC199">
            <v>85.8</v>
          </cell>
          <cell r="AD199">
            <v>96.2</v>
          </cell>
        </row>
        <row r="200">
          <cell r="F200" t="str">
            <v>Vijay Ngr</v>
          </cell>
          <cell r="G200">
            <v>4</v>
          </cell>
          <cell r="H200">
            <v>0.19017450980392153</v>
          </cell>
          <cell r="I200">
            <v>200</v>
          </cell>
          <cell r="J200">
            <v>240</v>
          </cell>
          <cell r="K200">
            <v>132</v>
          </cell>
          <cell r="L200">
            <v>96</v>
          </cell>
          <cell r="R200">
            <v>0</v>
          </cell>
          <cell r="S200">
            <v>0</v>
          </cell>
          <cell r="T200">
            <v>0</v>
          </cell>
          <cell r="U200">
            <v>14.399999999999999</v>
          </cell>
          <cell r="V200">
            <v>24</v>
          </cell>
          <cell r="W200">
            <v>31.200000000000003</v>
          </cell>
          <cell r="X200">
            <v>43.199999999999996</v>
          </cell>
          <cell r="Y200">
            <v>48</v>
          </cell>
          <cell r="Z200">
            <v>55.2</v>
          </cell>
          <cell r="AA200">
            <v>64.800000000000011</v>
          </cell>
          <cell r="AB200">
            <v>72</v>
          </cell>
          <cell r="AC200">
            <v>79.2</v>
          </cell>
          <cell r="AD200">
            <v>88.8</v>
          </cell>
        </row>
        <row r="201">
          <cell r="F201" t="str">
            <v>Vishal Enclave</v>
          </cell>
          <cell r="G201">
            <v>4</v>
          </cell>
          <cell r="H201">
            <v>0.19017450980392153</v>
          </cell>
          <cell r="I201">
            <v>191.66666666666669</v>
          </cell>
          <cell r="J201">
            <v>230.00000000000003</v>
          </cell>
          <cell r="K201">
            <v>126.50000000000003</v>
          </cell>
          <cell r="L201">
            <v>92.000000000000014</v>
          </cell>
          <cell r="R201">
            <v>0</v>
          </cell>
          <cell r="S201">
            <v>0</v>
          </cell>
          <cell r="T201">
            <v>0</v>
          </cell>
          <cell r="U201">
            <v>13.8</v>
          </cell>
          <cell r="V201">
            <v>23.000000000000004</v>
          </cell>
          <cell r="W201">
            <v>29.900000000000006</v>
          </cell>
          <cell r="X201">
            <v>41.400000000000006</v>
          </cell>
          <cell r="Y201">
            <v>46.000000000000007</v>
          </cell>
          <cell r="Z201">
            <v>52.900000000000006</v>
          </cell>
          <cell r="AA201">
            <v>62.100000000000009</v>
          </cell>
          <cell r="AB201">
            <v>69</v>
          </cell>
          <cell r="AC201">
            <v>75.90000000000002</v>
          </cell>
          <cell r="AD201">
            <v>85.100000000000009</v>
          </cell>
        </row>
        <row r="202">
          <cell r="F202" t="str">
            <v>Wazirpur -B block</v>
          </cell>
          <cell r="G202">
            <v>4</v>
          </cell>
          <cell r="H202">
            <v>0.19017450980392153</v>
          </cell>
          <cell r="I202">
            <v>433.33333333333337</v>
          </cell>
          <cell r="J202">
            <v>520</v>
          </cell>
          <cell r="K202">
            <v>286</v>
          </cell>
          <cell r="L202">
            <v>208</v>
          </cell>
          <cell r="R202">
            <v>0</v>
          </cell>
          <cell r="S202">
            <v>0</v>
          </cell>
          <cell r="T202">
            <v>0</v>
          </cell>
          <cell r="U202">
            <v>31.2</v>
          </cell>
          <cell r="V202">
            <v>52</v>
          </cell>
          <cell r="W202">
            <v>67.600000000000009</v>
          </cell>
          <cell r="X202">
            <v>93.6</v>
          </cell>
          <cell r="Y202">
            <v>104</v>
          </cell>
          <cell r="Z202">
            <v>119.60000000000001</v>
          </cell>
          <cell r="AA202">
            <v>140.4</v>
          </cell>
          <cell r="AB202">
            <v>156</v>
          </cell>
          <cell r="AC202">
            <v>171.6</v>
          </cell>
          <cell r="AD202">
            <v>192.4</v>
          </cell>
        </row>
        <row r="203">
          <cell r="F203" t="str">
            <v>Wazirpur -A &amp; C block+ Comm Centre</v>
          </cell>
          <cell r="G203">
            <v>4</v>
          </cell>
          <cell r="H203">
            <v>0.19017450980392153</v>
          </cell>
          <cell r="I203">
            <v>1400</v>
          </cell>
          <cell r="J203">
            <v>1680</v>
          </cell>
          <cell r="K203">
            <v>924.00000000000011</v>
          </cell>
          <cell r="L203">
            <v>672</v>
          </cell>
          <cell r="R203">
            <v>0</v>
          </cell>
          <cell r="S203">
            <v>0</v>
          </cell>
          <cell r="T203">
            <v>0</v>
          </cell>
          <cell r="U203">
            <v>100.8</v>
          </cell>
          <cell r="V203">
            <v>168</v>
          </cell>
          <cell r="W203">
            <v>218.4</v>
          </cell>
          <cell r="X203">
            <v>302.39999999999998</v>
          </cell>
          <cell r="Y203">
            <v>336</v>
          </cell>
          <cell r="Z203">
            <v>386.40000000000003</v>
          </cell>
          <cell r="AA203">
            <v>453.6</v>
          </cell>
          <cell r="AB203">
            <v>504</v>
          </cell>
          <cell r="AC203">
            <v>554.4</v>
          </cell>
          <cell r="AD203">
            <v>621.6</v>
          </cell>
        </row>
        <row r="227">
          <cell r="AD227">
            <v>89608.48377645154</v>
          </cell>
        </row>
        <row r="228">
          <cell r="M228">
            <v>0</v>
          </cell>
          <cell r="N228">
            <v>26300</v>
          </cell>
          <cell r="O228">
            <v>29361.727760380949</v>
          </cell>
          <cell r="P228">
            <v>32943.355520761907</v>
          </cell>
          <cell r="Q228">
            <v>36664.877240342845</v>
          </cell>
          <cell r="R228">
            <v>41080.60074149182</v>
          </cell>
          <cell r="S228">
            <v>45174.628491217991</v>
          </cell>
          <cell r="T228">
            <v>49393.719213328201</v>
          </cell>
          <cell r="U228">
            <v>53524.581643670412</v>
          </cell>
          <cell r="V228">
            <v>57683.542118420577</v>
          </cell>
          <cell r="W228">
            <v>62155.660384571856</v>
          </cell>
          <cell r="X228">
            <v>66893.789109845355</v>
          </cell>
          <cell r="Y228">
            <v>72001.34692602788</v>
          </cell>
          <cell r="Z228">
            <v>77212.335651301342</v>
          </cell>
          <cell r="AA228">
            <v>82279.59528566571</v>
          </cell>
          <cell r="AB228">
            <v>87528.776738211935</v>
          </cell>
          <cell r="AC228">
            <v>92880.987809494472</v>
          </cell>
          <cell r="AD228">
            <v>97904.800248990097</v>
          </cell>
        </row>
        <row r="229">
          <cell r="N229">
            <v>26024</v>
          </cell>
          <cell r="O229">
            <v>29361.727760380949</v>
          </cell>
          <cell r="P229">
            <v>32943.355520761907</v>
          </cell>
          <cell r="Q229">
            <v>36664.877240342845</v>
          </cell>
          <cell r="R229">
            <v>40645.600741491828</v>
          </cell>
          <cell r="S229">
            <v>44038.628491217991</v>
          </cell>
          <cell r="T229">
            <v>47342.019213328203</v>
          </cell>
          <cell r="U229">
            <v>50355.08164367039</v>
          </cell>
          <cell r="V229">
            <v>53636.442118420578</v>
          </cell>
          <cell r="W229">
            <v>57267.060384571865</v>
          </cell>
          <cell r="X229">
            <v>61145.789109845355</v>
          </cell>
          <cell r="Y229">
            <v>65460.746926027881</v>
          </cell>
          <cell r="Z229">
            <v>69832.435651301348</v>
          </cell>
          <cell r="AA229">
            <v>74014.09528566571</v>
          </cell>
          <cell r="AB229">
            <v>78353.676738211929</v>
          </cell>
          <cell r="AC229">
            <v>82725.587809494464</v>
          </cell>
          <cell r="AD229">
            <v>86942.100248990115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435.00000000000006</v>
          </cell>
          <cell r="S230">
            <v>1135.9999999999995</v>
          </cell>
          <cell r="T230">
            <v>2051.7000000000007</v>
          </cell>
          <cell r="U230">
            <v>3169.5000000000005</v>
          </cell>
          <cell r="V230">
            <v>4047.1</v>
          </cell>
          <cell r="W230">
            <v>4888.5999999999976</v>
          </cell>
          <cell r="X230">
            <v>5748.0000000000009</v>
          </cell>
          <cell r="Y230">
            <v>6540.5999999999995</v>
          </cell>
          <cell r="Z230">
            <v>7379.9</v>
          </cell>
          <cell r="AA230">
            <v>8265.5000000000018</v>
          </cell>
          <cell r="AB230">
            <v>9175.0999999999985</v>
          </cell>
          <cell r="AC230">
            <v>10155.399999999998</v>
          </cell>
          <cell r="AD230">
            <v>10962.7</v>
          </cell>
        </row>
        <row r="231">
          <cell r="O231">
            <v>3061.7277603809489</v>
          </cell>
          <cell r="P231">
            <v>3581.6277603809576</v>
          </cell>
          <cell r="Q231">
            <v>3721.5217195809382</v>
          </cell>
          <cell r="R231">
            <v>4415.7235011489756</v>
          </cell>
          <cell r="S231">
            <v>4094.0277497261704</v>
          </cell>
          <cell r="T231">
            <v>4219.0907221102098</v>
          </cell>
          <cell r="U231">
            <v>4130.8624303422112</v>
          </cell>
          <cell r="V231">
            <v>4158.9604747501653</v>
          </cell>
          <cell r="W231">
            <v>4472.1182661512794</v>
          </cell>
          <cell r="X231">
            <v>4738.1287252734983</v>
          </cell>
          <cell r="Y231">
            <v>5107.5578161825251</v>
          </cell>
          <cell r="Z231">
            <v>5210.9887252734625</v>
          </cell>
          <cell r="AA231">
            <v>5067.2596343643672</v>
          </cell>
          <cell r="AB231">
            <v>5249.181452546225</v>
          </cell>
          <cell r="AC231">
            <v>5352.2110712825379</v>
          </cell>
          <cell r="AD231">
            <v>5023.8124394956249</v>
          </cell>
        </row>
        <row r="233">
          <cell r="P233">
            <v>11718.872981110871</v>
          </cell>
          <cell r="S233">
            <v>12443.980902178591</v>
          </cell>
          <cell r="V233">
            <v>13369.207466174943</v>
          </cell>
          <cell r="Y233">
            <v>15385.806175820355</v>
          </cell>
          <cell r="AB233">
            <v>15625.204963324388</v>
          </cell>
        </row>
        <row r="234">
          <cell r="T234">
            <v>6.1875226588468779E-2</v>
          </cell>
          <cell r="W234">
            <v>7.4351332686019456E-2</v>
          </cell>
          <cell r="Z234">
            <v>0.15083906168316652</v>
          </cell>
          <cell r="AC234">
            <v>1.5559716843454252E-2</v>
          </cell>
        </row>
        <row r="236">
          <cell r="AC236" t="str">
            <v>Tag Utilisation</v>
          </cell>
        </row>
        <row r="237">
          <cell r="AC237" t="str">
            <v>Existing</v>
          </cell>
          <cell r="AD237">
            <v>0.50417695572979415</v>
          </cell>
        </row>
        <row r="238">
          <cell r="AC238" t="str">
            <v>New</v>
          </cell>
          <cell r="AD238">
            <v>0.42789617486338799</v>
          </cell>
        </row>
        <row r="239">
          <cell r="AC239" t="str">
            <v>Overall</v>
          </cell>
          <cell r="AD239">
            <v>0.49430985550952727</v>
          </cell>
        </row>
        <row r="244">
          <cell r="Q244">
            <v>44.857142857142833</v>
          </cell>
          <cell r="R244">
            <v>44.857142857142833</v>
          </cell>
          <cell r="S244">
            <v>34.808873024621676</v>
          </cell>
          <cell r="T244">
            <v>34.808873024621676</v>
          </cell>
          <cell r="U244">
            <v>34.808873024621676</v>
          </cell>
          <cell r="V244">
            <v>34.808873024621676</v>
          </cell>
          <cell r="W244">
            <v>34.808873024621676</v>
          </cell>
          <cell r="X244">
            <v>34.808873024621676</v>
          </cell>
          <cell r="Y244">
            <v>34.808873024621732</v>
          </cell>
          <cell r="Z244">
            <v>34.808873024621676</v>
          </cell>
          <cell r="AA244">
            <v>34.808873024621676</v>
          </cell>
          <cell r="AB244">
            <v>34.808873024621676</v>
          </cell>
          <cell r="AC244">
            <v>34.808873024621676</v>
          </cell>
          <cell r="AD244">
            <v>34.8088730246216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E"/>
      <sheetName val="F"/>
      <sheetName val="F-1"/>
      <sheetName val="F-2"/>
      <sheetName val="F-3(a)"/>
      <sheetName val="F-3(b)"/>
      <sheetName val="F-3(c)"/>
      <sheetName val="G"/>
      <sheetName val="I"/>
      <sheetName val="H"/>
      <sheetName val="J"/>
      <sheetName val="K"/>
      <sheetName val="L"/>
      <sheetName val="M"/>
      <sheetName val="N"/>
      <sheetName val="O"/>
      <sheetName val="O-1"/>
      <sheetName val="0-2"/>
      <sheetName val="O-3"/>
      <sheetName val="P"/>
      <sheetName val="Q"/>
      <sheetName val="R"/>
      <sheetName val="S"/>
      <sheetName val="S-1"/>
      <sheetName val="S-2"/>
      <sheetName val="T"/>
      <sheetName val="U"/>
      <sheetName val="ratios"/>
      <sheetName val="Electricity dut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dex"/>
      <sheetName val="Data Sheet"/>
      <sheetName val="Model Audit"/>
      <sheetName val="Key Notes"/>
      <sheetName val="Valuations &gt;&gt;"/>
      <sheetName val="Summary"/>
      <sheetName val="FCFF"/>
      <sheetName val="Financials &gt;&gt;"/>
      <sheetName val="PL"/>
      <sheetName val="Fixed Assets"/>
      <sheetName val="BS"/>
      <sheetName val="Balance Sheet 1"/>
      <sheetName val="Income Statement"/>
      <sheetName val="Balance Sheet"/>
      <sheetName val="Notes"/>
      <sheetName val="Cont Liab"/>
      <sheetName val="Dep &amp; Tax &gt;&gt;"/>
      <sheetName val="Book Dep"/>
      <sheetName val="Tax Dep"/>
      <sheetName val="FCFF Tax Cal"/>
      <sheetName val="WACC"/>
      <sheetName val="Beta_"/>
      <sheetName val="Market Approach &gt;&gt; "/>
      <sheetName val="CoCo &gt;&gt;"/>
      <sheetName val="Coco Valuation (2)"/>
      <sheetName val="Cera Sanitaryware (2)"/>
      <sheetName val="Kajaria Ceramics (2)"/>
      <sheetName val="Somany Ceramics (2)"/>
      <sheetName val="Asian Granite (2)"/>
      <sheetName val="Orient bell"/>
      <sheetName val="Coco market price (2)"/>
      <sheetName val="Coco benchmarking (2)"/>
      <sheetName val="CoTrans &gt;&gt;"/>
      <sheetName val="CoTrans Valuation"/>
      <sheetName val="CoTrans benchmarking"/>
      <sheetName val="Charts"/>
      <sheetName val="Tables"/>
      <sheetName val="Client sheets &gt;&gt;"/>
    </sheetNames>
    <sheetDataSet>
      <sheetData sheetId="0" refreshError="1"/>
      <sheetData sheetId="1" refreshError="1"/>
      <sheetData sheetId="2">
        <row r="3">
          <cell r="B3" t="str">
            <v>Nexion International Private Limited</v>
          </cell>
        </row>
        <row r="16">
          <cell r="B16">
            <v>4428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A8" t="str">
            <v>FYE 31 March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over"/>
      <sheetName val="cover-bir"/>
      <sheetName val="cover sheet sec"/>
      <sheetName val="WTB"/>
      <sheetName val="BS"/>
      <sheetName val="SHE"/>
      <sheetName val="IS-BIR"/>
      <sheetName val="IS-SEC"/>
      <sheetName val="CF"/>
      <sheetName val="Realized Forex gain"/>
      <sheetName val="PAJE"/>
      <sheetName val="CAJE"/>
      <sheetName val="IncTax"/>
      <sheetName val="ppe1"/>
      <sheetName val="ppe2"/>
      <sheetName val="PPE3"/>
      <sheetName val="EWT"/>
      <sheetName val="Input VAT"/>
      <sheetName val="Input VAT2"/>
      <sheetName val="PPE"/>
      <sheetName val="Loan Rec"/>
      <sheetName val="Inventory"/>
      <sheetName val="lEAD"/>
      <sheetName val="lead2"/>
      <sheetName val="IS-BIR (2)"/>
      <sheetName val="orig"/>
      <sheetName val="Cash disb-april"/>
      <sheetName val="BGPhilrecn"/>
      <sheetName val="INCOME STATEMENT 3"/>
      <sheetName val="4-Sales Commission"/>
      <sheetName val="Income Statement"/>
      <sheetName val="Account title"/>
      <sheetName val="Data"/>
      <sheetName val="EU II-IV"/>
      <sheetName val="Config"/>
      <sheetName val="AGING BY ANALYST"/>
      <sheetName val="Employee Details"/>
      <sheetName val="SYD0802"/>
      <sheetName val="STATEMENT OF EXP. &amp; HO ACCOUNT"/>
      <sheetName val="Assets"/>
      <sheetName val="CMA"/>
      <sheetName val="CDB_new"/>
      <sheetName val="October"/>
      <sheetName val="Sheet4 "/>
      <sheetName val="RECON"/>
      <sheetName val="Schedules (cons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M"/>
      <sheetName val="G&amp;A"/>
      <sheetName val="Sheet1"/>
    </sheetNames>
    <sheetDataSet>
      <sheetData sheetId="0" refreshError="1"/>
      <sheetData sheetId="1" refreshError="1"/>
      <sheetData sheetId="2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0"/>
      <sheetName val="SCH 11A"/>
      <sheetName val="SCH 11B"/>
      <sheetName val="SCH 11C"/>
      <sheetName val="SCH 11D"/>
      <sheetName val="SCH 11E"/>
      <sheetName val="SCH 11F"/>
      <sheetName val="SCH 11G"/>
      <sheetName val="SCH 11H"/>
      <sheetName val="SCH 11 I"/>
      <sheetName val="SCH 11J"/>
      <sheetName val="SCH 12"/>
      <sheetName val="SCH 12A"/>
      <sheetName val="SCH 12B"/>
      <sheetName val="SCHD 12C"/>
      <sheetName val="SCH 12D"/>
      <sheetName val="SCH 12E"/>
      <sheetName val="SCH 13"/>
      <sheetName val="Titles"/>
      <sheetName val="PAP"/>
      <sheetName val="Keyratios"/>
      <sheetName val="Facility"/>
      <sheetName val="P L"/>
      <sheetName val="Valuation of Advertisement righ"/>
      <sheetName val="BS10-13"/>
      <sheetName val="営業収益"/>
      <sheetName val="B S-31-3-2006"/>
      <sheetName val="総括（1～3Q）"/>
      <sheetName val="VIR CG"/>
      <sheetName val="QTY. PROV.LAB"/>
      <sheetName val="Dels"/>
      <sheetName val="Rev Working"/>
      <sheetName val="Data"/>
      <sheetName val="BS"/>
      <sheetName val="PKG"/>
      <sheetName val="Hyp-mstr"/>
      <sheetName val="BS_ABRIDGED"/>
      <sheetName val="Balance Sheet_US$"/>
      <sheetName val="INI"/>
      <sheetName val="working"/>
      <sheetName val="43B"/>
      <sheetName val="192"/>
      <sheetName val="194C"/>
      <sheetName val="section"/>
      <sheetName val="TRIAL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C"/>
      <sheetName val="DTCi"/>
      <sheetName val="SMA"/>
      <sheetName val="ISM"/>
      <sheetName val="PDC"/>
      <sheetName val="MISC"/>
      <sheetName val="Query Results ALL"/>
      <sheetName val="Rail_Summary"/>
      <sheetName val="DEBTORS"/>
      <sheetName val="NKEL O&amp;M"/>
      <sheetName val="総括（1～3Q）"/>
      <sheetName val="Dels"/>
      <sheetName val="Query_Results_ALL"/>
      <sheetName val="Pg.1 Marketing Info"/>
      <sheetName val="Variables"/>
      <sheetName val="Summary_Local"/>
      <sheetName val="Comp with UP west"/>
      <sheetName val="#REF"/>
      <sheetName val="Europe Consolidated"/>
      <sheetName val="POI_MASTER_1"/>
      <sheetName val="TB"/>
      <sheetName val="COA-IPCL"/>
      <sheetName val="Page 1A - Proposal Strategy "/>
      <sheetName val="Annexure IA"/>
      <sheetName val="p&amp;l1298"/>
      <sheetName val="Component Pricing, Costs"/>
      <sheetName val="Pg_1_Marketing_Info"/>
      <sheetName val="Europe_Consolidated"/>
      <sheetName val="Comp_with_UP_west"/>
      <sheetName val="Annexure_IA"/>
      <sheetName val="Component_Pricing,_Costs"/>
      <sheetName val="Page_1A_-_Proposal_Strategy_"/>
      <sheetName val="BS"/>
      <sheetName val="Delhi"/>
      <sheetName val="Sheet2"/>
      <sheetName val="Other assumptions"/>
      <sheetName val="Assumptions - 2"/>
      <sheetName val="Invested capital_VDF"/>
      <sheetName val="Sheet1"/>
      <sheetName val="NOIDA"/>
      <sheetName val="DF-M01-01"/>
      <sheetName val="Main Sheet"/>
      <sheetName val="Labour Summary"/>
      <sheetName val="Formulae"/>
      <sheetName val="Performance Report"/>
      <sheetName val="syndicate codes"/>
      <sheetName val="Licences"/>
      <sheetName val="Site config"/>
      <sheetName val="Phase1"/>
      <sheetName val="Cd"/>
      <sheetName val="Cs"/>
      <sheetName val="THK"/>
      <sheetName val="CPIPE 1"/>
      <sheetName val="Data"/>
      <sheetName val="Field Values"/>
      <sheetName val="Switch costs lookup"/>
      <sheetName val="Query_Results_ALL1"/>
      <sheetName val="Pg_1_Marketing_Info1"/>
      <sheetName val="Comp_with_UP_west1"/>
      <sheetName val="Europe_Consolidated1"/>
      <sheetName val="Page_1A_-_Proposal_Strategy_1"/>
      <sheetName val="Component_Pricing,_Costs1"/>
      <sheetName val="Other_assumptions"/>
      <sheetName val="Assumptions_-_2"/>
      <sheetName val="Invested_capital_VDF"/>
      <sheetName val="Labour_Summary"/>
      <sheetName val="Annexure_IA1"/>
      <sheetName val="Main_Sheet"/>
      <sheetName val="Rollout Summary"/>
      <sheetName val="CONTROL"/>
      <sheetName val="Sheet3"/>
      <sheetName val="1030002 A"/>
      <sheetName val="1030004 A"/>
      <sheetName val="1030006 A"/>
      <sheetName val="CRITERIA4"/>
      <sheetName val="Summary"/>
      <sheetName val="SPS DETAIL"/>
      <sheetName val="Employee Number"/>
      <sheetName val="Total Sales"/>
      <sheetName val="Update"/>
      <sheetName val="oracleTB"/>
      <sheetName val="RUBLES"/>
      <sheetName val="Q3"/>
      <sheetName val="Query_Results_ALL2"/>
      <sheetName val="Pg_1_Marketing_Info2"/>
      <sheetName val="Comp_with_UP_west2"/>
      <sheetName val="Europe_Consolidated2"/>
      <sheetName val="Page_1A_-_Proposal_Strategy_2"/>
      <sheetName val="Component_Pricing,_Costs2"/>
      <sheetName val="Other_assumptions1"/>
      <sheetName val="Invested_capital_VDF1"/>
      <sheetName val="Assumptions_-_21"/>
      <sheetName val="Annexure_IA2"/>
      <sheetName val="Labour_Summary1"/>
      <sheetName val="Main_Sheet1"/>
      <sheetName val="Rollout_Summary"/>
      <sheetName val="1030002_A"/>
      <sheetName val="1030004_A"/>
      <sheetName val="1030006_A"/>
      <sheetName val="Performance_Report"/>
      <sheetName val="Cover"/>
      <sheetName val="Monthly dREC"/>
      <sheetName val="Exceptions"/>
      <sheetName val="CSD Model"/>
      <sheetName val="KPI Trends"/>
      <sheetName val="Billing &amp; Coll"/>
      <sheetName val="Trial Balance"/>
      <sheetName val="FStratPlan"/>
      <sheetName val="CChannel Attract Input"/>
      <sheetName val="Select Report Parameters"/>
      <sheetName val="CRITERIA1"/>
      <sheetName val="Query_Results_ALL3"/>
      <sheetName val="Pg_1_Marketing_Info3"/>
      <sheetName val="Comp_with_UP_west3"/>
      <sheetName val="Europe_Consolidated3"/>
      <sheetName val="Page_1A_-_Proposal_Strategy_3"/>
      <sheetName val="Component_Pricing,_Costs3"/>
      <sheetName val="Other_assumptions2"/>
      <sheetName val="Invested_capital_VDF2"/>
      <sheetName val="Assumptions_-_22"/>
      <sheetName val="Annexure_IA3"/>
      <sheetName val="Labour_Summary2"/>
      <sheetName val="Main_Sheet2"/>
      <sheetName val="Rollout_Summary1"/>
      <sheetName val="1030002_A1"/>
      <sheetName val="1030004_A1"/>
      <sheetName val="1030006_A1"/>
      <sheetName val="Performance_Report1"/>
      <sheetName val="Total_Sales"/>
      <sheetName val="SPS_DETAIL"/>
      <sheetName val="Employee_Number"/>
      <sheetName val="Monthly_dREC"/>
      <sheetName val="INI"/>
      <sheetName val="Corp sep00"/>
      <sheetName val="factor"/>
      <sheetName val="database-NO"/>
      <sheetName val="Edge_Multiservice"/>
      <sheetName val="Query_Results_ALL4"/>
      <sheetName val="Pg_1_Marketing_Info4"/>
      <sheetName val="Comp_with_UP_west4"/>
      <sheetName val="Europe_Consolidated4"/>
      <sheetName val="Page_1A_-_Proposal_Strategy_4"/>
      <sheetName val="Component_Pricing,_Costs4"/>
      <sheetName val="Assumptions_-_23"/>
      <sheetName val="Other_assumptions3"/>
      <sheetName val="Invested_capital_VDF3"/>
      <sheetName val="Annexure_IA4"/>
      <sheetName val="Labour_Summary3"/>
      <sheetName val="Main_Sheet3"/>
      <sheetName val="Rollout_Summary2"/>
      <sheetName val="1030002_A2"/>
      <sheetName val="1030004_A2"/>
      <sheetName val="1030006_A2"/>
      <sheetName val="Performance_Report2"/>
      <sheetName val="SPS_DETAIL1"/>
      <sheetName val="Employee_Number1"/>
      <sheetName val="Total_Sales1"/>
      <sheetName val="Monthly_dREC1"/>
      <sheetName val="CSD_Model"/>
      <sheetName val="KPI_Trends"/>
      <sheetName val="Billing_&amp;_Coll"/>
      <sheetName val="syndicate_codes"/>
      <sheetName val="Site_config"/>
      <sheetName val="Component Pricing_ Costs"/>
      <sheetName val="VIACOM Earnings"/>
      <sheetName val="Rollup Summary"/>
      <sheetName val="Level 0"/>
      <sheetName val="Query_Results_ALL5"/>
      <sheetName val="Pg_1_Marketing_Info5"/>
      <sheetName val="Comp_with_UP_west5"/>
      <sheetName val="Europe_Consolidated5"/>
      <sheetName val="Page_1A_-_Proposal_Strategy_5"/>
      <sheetName val="Component_Pricing,_Costs5"/>
      <sheetName val="Assumptions_-_24"/>
      <sheetName val="Other_assumptions4"/>
      <sheetName val="Invested_capital_VDF4"/>
      <sheetName val="Annexure_IA5"/>
      <sheetName val="Labour_Summary4"/>
      <sheetName val="Main_Sheet4"/>
      <sheetName val="Rollout_Summary3"/>
      <sheetName val="1030002_A3"/>
      <sheetName val="1030004_A3"/>
      <sheetName val="1030006_A3"/>
      <sheetName val="Performance_Report3"/>
      <sheetName val="SPS_DETAIL2"/>
      <sheetName val="Employee_Number2"/>
      <sheetName val="Total_Sales2"/>
      <sheetName val="Monthly_dREC2"/>
      <sheetName val="CSD_Model1"/>
      <sheetName val="KPI_Trends1"/>
      <sheetName val="Billing_&amp;_Coll1"/>
      <sheetName val="syndicate_codes1"/>
      <sheetName val="Site_config1"/>
      <sheetName val="Corp_sep00"/>
      <sheetName val="BHA#1( page 1)"/>
      <sheetName val="PRSH"/>
      <sheetName val="Final Bill of Material"/>
      <sheetName val="Count Summary"/>
      <sheetName val="ToolLife"/>
      <sheetName val="SrsQty"/>
      <sheetName val="Menu"/>
      <sheetName val="P1-1(1)"/>
      <sheetName val="master list"/>
      <sheetName val="XLR_NoRangeSheet"/>
      <sheetName val="Pl"/>
      <sheetName val="OV-HEAD"/>
      <sheetName val="fbmar"/>
      <sheetName val="mltc"/>
      <sheetName val="R MTL"/>
      <sheetName val="BP.Allocation"/>
      <sheetName val="Const_and_macro"/>
      <sheetName val="Taluka wise dealer (2)"/>
      <sheetName val="Notes"/>
      <sheetName val="LedMast"/>
      <sheetName val="Annexure-4A"/>
      <sheetName val="pack pnl-99"/>
      <sheetName val="CONTRN BY DISTRICT"/>
      <sheetName val="合成単価作成・-BLDG"/>
      <sheetName val="PLAC"/>
      <sheetName val="Sono Feb-13"/>
      <sheetName val="YTD"/>
      <sheetName val="Legend"/>
      <sheetName val="Break up Sheet"/>
      <sheetName val="Factor_sheet"/>
      <sheetName val="RAJU ASSO"/>
      <sheetName val="Labor abs-NMR"/>
      <sheetName val="RA-markate"/>
      <sheetName val="Rate analysis"/>
      <sheetName val="XREF"/>
      <sheetName val="#REF!"/>
      <sheetName val="P&amp;L"/>
      <sheetName val="Tariff"/>
      <sheetName val="Pull99"/>
      <sheetName val="QTY. PROV.LAB"/>
      <sheetName val="Plan"/>
      <sheetName val="cashflow"/>
      <sheetName val="Steam Flow Scenerio"/>
      <sheetName val="Transactio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B0242401</v>
          </cell>
          <cell r="F2" t="str">
            <v>NTZZ47GD</v>
          </cell>
          <cell r="H2" t="str">
            <v>P</v>
          </cell>
          <cell r="I2" t="str">
            <v>A</v>
          </cell>
          <cell r="K2" t="str">
            <v>EA</v>
          </cell>
          <cell r="L2" t="str">
            <v>NTZZ47GD</v>
          </cell>
          <cell r="M2" t="str">
            <v>USD</v>
          </cell>
          <cell r="N2" t="str">
            <v>USD</v>
          </cell>
          <cell r="O2" t="str">
            <v>BUDGET</v>
          </cell>
          <cell r="P2">
            <v>1997</v>
          </cell>
          <cell r="Q2">
            <v>4972.6688000000004</v>
          </cell>
          <cell r="R2">
            <v>0</v>
          </cell>
          <cell r="S2">
            <v>0</v>
          </cell>
          <cell r="T2">
            <v>0</v>
          </cell>
          <cell r="U2">
            <v>529.79399999999998</v>
          </cell>
          <cell r="V2">
            <v>104.834</v>
          </cell>
          <cell r="W2">
            <v>1596.2014999999999</v>
          </cell>
          <cell r="Y2">
            <v>5077.5028000000002</v>
          </cell>
          <cell r="Z2">
            <v>5607.2968000000001</v>
          </cell>
          <cell r="AA2">
            <v>1596.2014999999999</v>
          </cell>
          <cell r="AB2">
            <v>7203.4983000000002</v>
          </cell>
          <cell r="AC2">
            <v>35394.572685185187</v>
          </cell>
          <cell r="AD2" t="str">
            <v>A</v>
          </cell>
        </row>
        <row r="3">
          <cell r="E3" t="str">
            <v>B0242401</v>
          </cell>
          <cell r="F3" t="str">
            <v>NTZZ47GD</v>
          </cell>
          <cell r="H3" t="str">
            <v>P</v>
          </cell>
          <cell r="I3" t="str">
            <v>P</v>
          </cell>
          <cell r="J3">
            <v>540</v>
          </cell>
          <cell r="K3" t="str">
            <v>EA</v>
          </cell>
          <cell r="L3" t="str">
            <v>NTZZ47GD</v>
          </cell>
          <cell r="M3" t="str">
            <v>CAD</v>
          </cell>
          <cell r="N3" t="str">
            <v>USD</v>
          </cell>
          <cell r="O3" t="str">
            <v>BUDGET</v>
          </cell>
          <cell r="P3">
            <v>1997</v>
          </cell>
          <cell r="Q3">
            <v>4972.6638421460002</v>
          </cell>
          <cell r="R3">
            <v>0</v>
          </cell>
          <cell r="S3">
            <v>0</v>
          </cell>
          <cell r="T3">
            <v>0</v>
          </cell>
          <cell r="U3">
            <v>529.79347020600005</v>
          </cell>
          <cell r="V3">
            <v>104.833895166</v>
          </cell>
          <cell r="W3">
            <v>1596.19988528</v>
          </cell>
          <cell r="Y3">
            <v>5077.497737312</v>
          </cell>
          <cell r="Z3">
            <v>5607.2912075180002</v>
          </cell>
          <cell r="AA3">
            <v>1596.19988528</v>
          </cell>
          <cell r="AB3">
            <v>7203.491092798</v>
          </cell>
          <cell r="AC3">
            <v>35423.463831018518</v>
          </cell>
          <cell r="AD3" t="str">
            <v>A</v>
          </cell>
        </row>
        <row r="4">
          <cell r="E4" t="str">
            <v>B0244614</v>
          </cell>
          <cell r="F4" t="str">
            <v>NTZZ04HD</v>
          </cell>
          <cell r="H4" t="str">
            <v>P</v>
          </cell>
          <cell r="I4" t="str">
            <v>A</v>
          </cell>
          <cell r="K4" t="str">
            <v>EA</v>
          </cell>
          <cell r="L4" t="str">
            <v>NTZZ04HD DTC MODULE COMMO</v>
          </cell>
          <cell r="M4" t="str">
            <v>USD</v>
          </cell>
          <cell r="N4" t="str">
            <v>USD</v>
          </cell>
          <cell r="O4" t="str">
            <v>BUDGET</v>
          </cell>
          <cell r="P4">
            <v>1997</v>
          </cell>
          <cell r="Q4">
            <v>2319.2716</v>
          </cell>
          <cell r="R4">
            <v>0</v>
          </cell>
          <cell r="S4">
            <v>0</v>
          </cell>
          <cell r="T4">
            <v>0</v>
          </cell>
          <cell r="U4">
            <v>22.03</v>
          </cell>
          <cell r="V4">
            <v>126.94</v>
          </cell>
          <cell r="W4">
            <v>320.54899999999998</v>
          </cell>
          <cell r="Y4">
            <v>2446.2116000000001</v>
          </cell>
          <cell r="Z4">
            <v>2468.2415999999998</v>
          </cell>
          <cell r="AA4">
            <v>320.54899999999998</v>
          </cell>
          <cell r="AB4">
            <v>2788.7905999999998</v>
          </cell>
          <cell r="AC4">
            <v>35394.572685185187</v>
          </cell>
          <cell r="AD4" t="str">
            <v>A</v>
          </cell>
        </row>
        <row r="5">
          <cell r="E5" t="str">
            <v>B0244614</v>
          </cell>
          <cell r="F5" t="str">
            <v>NTZZ04HD</v>
          </cell>
          <cell r="H5" t="str">
            <v>P</v>
          </cell>
          <cell r="I5" t="str">
            <v>P</v>
          </cell>
          <cell r="J5">
            <v>540</v>
          </cell>
          <cell r="K5" t="str">
            <v>EA</v>
          </cell>
          <cell r="L5" t="str">
            <v>NTZZ04HD DTC MODULE COMMO</v>
          </cell>
          <cell r="M5" t="str">
            <v>CAD</v>
          </cell>
          <cell r="N5" t="str">
            <v>USD</v>
          </cell>
          <cell r="O5" t="str">
            <v>BUDGET</v>
          </cell>
          <cell r="P5">
            <v>1997</v>
          </cell>
          <cell r="Q5">
            <v>2319.269310358</v>
          </cell>
          <cell r="R5">
            <v>0</v>
          </cell>
          <cell r="S5">
            <v>0</v>
          </cell>
          <cell r="T5">
            <v>0</v>
          </cell>
          <cell r="U5">
            <v>22.029977970000001</v>
          </cell>
          <cell r="V5">
            <v>126.93987306</v>
          </cell>
          <cell r="W5">
            <v>320.54871648800003</v>
          </cell>
          <cell r="Y5">
            <v>2446.2091834180001</v>
          </cell>
          <cell r="Z5">
            <v>2468.239161388</v>
          </cell>
          <cell r="AA5">
            <v>320.54871648800003</v>
          </cell>
          <cell r="AB5">
            <v>2788.787877876</v>
          </cell>
          <cell r="AC5">
            <v>35423.463831018518</v>
          </cell>
          <cell r="AD5" t="str">
            <v>A</v>
          </cell>
        </row>
        <row r="6">
          <cell r="E6" t="str">
            <v>B0222998</v>
          </cell>
          <cell r="F6" t="str">
            <v>NT6X50AB</v>
          </cell>
          <cell r="I6" t="str">
            <v>P</v>
          </cell>
          <cell r="K6">
            <v>1</v>
          </cell>
          <cell r="M6" t="str">
            <v>GBP</v>
          </cell>
          <cell r="N6" t="str">
            <v>USD</v>
          </cell>
          <cell r="O6" t="str">
            <v>BUDGET</v>
          </cell>
          <cell r="P6">
            <v>1997</v>
          </cell>
          <cell r="Q6">
            <v>220.15564499999999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37.26159999999999</v>
          </cell>
          <cell r="Y6">
            <v>220.15564499999999</v>
          </cell>
          <cell r="Z6">
            <v>220.15564499999999</v>
          </cell>
          <cell r="AA6">
            <v>0</v>
          </cell>
          <cell r="AB6">
            <v>220.15564499999999</v>
          </cell>
          <cell r="AC6">
            <v>35489.52983796296</v>
          </cell>
          <cell r="AD6" t="str">
            <v>A</v>
          </cell>
        </row>
        <row r="7">
          <cell r="E7" t="str">
            <v>B0222998</v>
          </cell>
          <cell r="F7" t="str">
            <v>NT6X50AB</v>
          </cell>
          <cell r="H7" t="str">
            <v>C</v>
          </cell>
          <cell r="I7" t="str">
            <v>P</v>
          </cell>
          <cell r="J7">
            <v>540</v>
          </cell>
          <cell r="K7" t="str">
            <v>EA</v>
          </cell>
          <cell r="L7" t="str">
            <v>NT6X50AB CIRCUIT PACK DS-</v>
          </cell>
          <cell r="M7" t="str">
            <v>CAD</v>
          </cell>
          <cell r="N7" t="str">
            <v>USD</v>
          </cell>
          <cell r="O7" t="str">
            <v>BUDGET</v>
          </cell>
          <cell r="P7">
            <v>1997</v>
          </cell>
          <cell r="Q7">
            <v>106.3184122</v>
          </cell>
          <cell r="R7">
            <v>2.0094053980000002</v>
          </cell>
          <cell r="S7">
            <v>1.578813236</v>
          </cell>
          <cell r="T7">
            <v>37.211444270000001</v>
          </cell>
          <cell r="U7">
            <v>0</v>
          </cell>
          <cell r="V7">
            <v>0</v>
          </cell>
          <cell r="W7">
            <v>4.4135511420000002</v>
          </cell>
          <cell r="Y7">
            <v>147.11807510400001</v>
          </cell>
          <cell r="Z7">
            <v>147.11807510400001</v>
          </cell>
          <cell r="AA7">
            <v>4.4135511420000002</v>
          </cell>
          <cell r="AB7">
            <v>151.531626246</v>
          </cell>
          <cell r="AC7">
            <v>35402.718252314815</v>
          </cell>
          <cell r="AD7" t="str">
            <v>A</v>
          </cell>
        </row>
        <row r="8">
          <cell r="E8" t="str">
            <v>B0222998</v>
          </cell>
          <cell r="F8" t="str">
            <v>NT6X50AB</v>
          </cell>
          <cell r="H8" t="str">
            <v>C</v>
          </cell>
          <cell r="I8" t="str">
            <v>P</v>
          </cell>
          <cell r="J8">
            <v>540</v>
          </cell>
          <cell r="K8" t="str">
            <v>EA</v>
          </cell>
          <cell r="L8" t="str">
            <v>NT6X50AB T-1 LINE CARD</v>
          </cell>
          <cell r="M8" t="str">
            <v>USD</v>
          </cell>
          <cell r="N8" t="str">
            <v>USD</v>
          </cell>
          <cell r="O8" t="str">
            <v>BUDGET</v>
          </cell>
          <cell r="P8">
            <v>1997</v>
          </cell>
          <cell r="Q8">
            <v>115.3222</v>
          </cell>
          <cell r="R8">
            <v>0</v>
          </cell>
          <cell r="S8">
            <v>1.1532</v>
          </cell>
          <cell r="T8">
            <v>0</v>
          </cell>
          <cell r="U8">
            <v>0</v>
          </cell>
          <cell r="V8">
            <v>28.208500000000001</v>
          </cell>
          <cell r="W8">
            <v>0</v>
          </cell>
          <cell r="Y8">
            <v>144.68389999999999</v>
          </cell>
          <cell r="Z8">
            <v>144.68389999999999</v>
          </cell>
          <cell r="AA8">
            <v>0</v>
          </cell>
          <cell r="AB8">
            <v>144.68389999999999</v>
          </cell>
          <cell r="AC8">
            <v>35437.673206018517</v>
          </cell>
          <cell r="AD8" t="str">
            <v>A</v>
          </cell>
        </row>
        <row r="9">
          <cell r="E9" t="str">
            <v>B0222998</v>
          </cell>
          <cell r="F9" t="str">
            <v>NT6X50AB</v>
          </cell>
          <cell r="H9" t="str">
            <v>C</v>
          </cell>
          <cell r="I9" t="str">
            <v>P</v>
          </cell>
          <cell r="J9">
            <v>176</v>
          </cell>
          <cell r="K9" t="str">
            <v>EA</v>
          </cell>
          <cell r="L9" t="str">
            <v>NT6X50AB DS-1 E.F.F. CP</v>
          </cell>
          <cell r="M9" t="str">
            <v>USD</v>
          </cell>
          <cell r="N9" t="str">
            <v>USD</v>
          </cell>
          <cell r="O9" t="str">
            <v>BUDGET</v>
          </cell>
          <cell r="P9">
            <v>1997</v>
          </cell>
          <cell r="Q9">
            <v>113.73</v>
          </cell>
          <cell r="R9">
            <v>0</v>
          </cell>
          <cell r="S9">
            <v>1.5922000000000001</v>
          </cell>
          <cell r="T9">
            <v>0</v>
          </cell>
          <cell r="U9">
            <v>0</v>
          </cell>
          <cell r="V9">
            <v>12.64</v>
          </cell>
          <cell r="W9">
            <v>15.5685</v>
          </cell>
          <cell r="Y9">
            <v>127.9622</v>
          </cell>
          <cell r="Z9">
            <v>127.9622</v>
          </cell>
          <cell r="AA9">
            <v>15.5685</v>
          </cell>
          <cell r="AB9">
            <v>143.5307</v>
          </cell>
          <cell r="AC9">
            <v>35394.572685185187</v>
          </cell>
          <cell r="AD9" t="str">
            <v>A</v>
          </cell>
        </row>
        <row r="10">
          <cell r="E10" t="str">
            <v>B0222998</v>
          </cell>
          <cell r="F10" t="str">
            <v>NT6X50AB</v>
          </cell>
          <cell r="H10" t="str">
            <v>C</v>
          </cell>
          <cell r="I10" t="str">
            <v>P</v>
          </cell>
          <cell r="J10">
            <v>540</v>
          </cell>
          <cell r="K10" t="str">
            <v>EA</v>
          </cell>
          <cell r="L10" t="str">
            <v>NT6X50AB DS-1 E.F.F. CP</v>
          </cell>
          <cell r="M10" t="str">
            <v>CAD</v>
          </cell>
          <cell r="N10" t="str">
            <v>USD</v>
          </cell>
          <cell r="O10" t="str">
            <v>BUDGET</v>
          </cell>
          <cell r="P10">
            <v>1997</v>
          </cell>
          <cell r="Q10">
            <v>113.72988626999999</v>
          </cell>
          <cell r="R10">
            <v>0</v>
          </cell>
          <cell r="S10">
            <v>1.5922206299999999</v>
          </cell>
          <cell r="T10">
            <v>0</v>
          </cell>
          <cell r="U10">
            <v>0</v>
          </cell>
          <cell r="V10">
            <v>12.639987359999999</v>
          </cell>
          <cell r="W10">
            <v>15.568502949999999</v>
          </cell>
          <cell r="Y10">
            <v>127.96209426</v>
          </cell>
          <cell r="Z10">
            <v>127.96209426</v>
          </cell>
          <cell r="AA10">
            <v>15.568502949999999</v>
          </cell>
          <cell r="AB10">
            <v>143.53059721</v>
          </cell>
          <cell r="AC10">
            <v>35423.463831018518</v>
          </cell>
          <cell r="AD10" t="str">
            <v>A</v>
          </cell>
        </row>
        <row r="11">
          <cell r="E11" t="str">
            <v>B0222998</v>
          </cell>
          <cell r="F11" t="str">
            <v>NT6X50AB</v>
          </cell>
          <cell r="H11" t="str">
            <v>C</v>
          </cell>
          <cell r="I11" t="str">
            <v>A</v>
          </cell>
          <cell r="J11" t="str">
            <v>OSV</v>
          </cell>
          <cell r="K11" t="str">
            <v>EA</v>
          </cell>
          <cell r="L11" t="str">
            <v>PCP 6X50AB</v>
          </cell>
          <cell r="M11" t="str">
            <v>CAD</v>
          </cell>
          <cell r="N11" t="str">
            <v>USD</v>
          </cell>
          <cell r="O11" t="str">
            <v>BUDGET</v>
          </cell>
          <cell r="P11">
            <v>1997</v>
          </cell>
          <cell r="Q11">
            <v>76.998367446000003</v>
          </cell>
          <cell r="R11">
            <v>0.22437014599999999</v>
          </cell>
          <cell r="S11">
            <v>2.4249605380000001</v>
          </cell>
          <cell r="T11">
            <v>20.047757730000001</v>
          </cell>
          <cell r="U11">
            <v>12.351691352</v>
          </cell>
          <cell r="V11">
            <v>0</v>
          </cell>
          <cell r="W11">
            <v>12.448431996</v>
          </cell>
          <cell r="Y11">
            <v>99.695455859999996</v>
          </cell>
          <cell r="Z11">
            <v>112.047147212</v>
          </cell>
          <cell r="AA11">
            <v>12.448431996</v>
          </cell>
          <cell r="AB11">
            <v>124.495579208</v>
          </cell>
          <cell r="AC11">
            <v>35348.687048611115</v>
          </cell>
          <cell r="AD11" t="str">
            <v>A</v>
          </cell>
        </row>
        <row r="12">
          <cell r="E12" t="str">
            <v>B0246277</v>
          </cell>
          <cell r="F12" t="str">
            <v>B0246277</v>
          </cell>
          <cell r="I12" t="str">
            <v>P</v>
          </cell>
          <cell r="K12">
            <v>1</v>
          </cell>
          <cell r="M12" t="str">
            <v>GBP</v>
          </cell>
          <cell r="N12" t="str">
            <v>USD</v>
          </cell>
          <cell r="O12" t="str">
            <v>BUDGET</v>
          </cell>
          <cell r="P12">
            <v>1997</v>
          </cell>
          <cell r="Q12">
            <v>722.65650000000005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66.479500000000002</v>
          </cell>
          <cell r="X12">
            <v>808.2165</v>
          </cell>
          <cell r="Y12">
            <v>722.65650000000005</v>
          </cell>
          <cell r="Z12">
            <v>722.65650000000005</v>
          </cell>
          <cell r="AA12">
            <v>66.479500000000002</v>
          </cell>
          <cell r="AB12">
            <v>789.13599999999997</v>
          </cell>
          <cell r="AC12">
            <v>35663.81958333333</v>
          </cell>
          <cell r="AD12" t="str">
            <v>A</v>
          </cell>
        </row>
        <row r="13">
          <cell r="E13" t="str">
            <v>B0246277</v>
          </cell>
          <cell r="F13" t="str">
            <v>B0246277</v>
          </cell>
          <cell r="H13" t="str">
            <v>P</v>
          </cell>
          <cell r="I13" t="str">
            <v>A</v>
          </cell>
          <cell r="K13" t="str">
            <v>EA</v>
          </cell>
          <cell r="L13" t="str">
            <v>NTZZ02HN DS512 NEWORK</v>
          </cell>
          <cell r="M13" t="str">
            <v>USD</v>
          </cell>
          <cell r="N13" t="str">
            <v>USD</v>
          </cell>
          <cell r="O13" t="str">
            <v>BUDGET</v>
          </cell>
          <cell r="P13">
            <v>1997</v>
          </cell>
          <cell r="Q13">
            <v>440.6945000000000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.98</v>
          </cell>
          <cell r="W13">
            <v>76.895899999999997</v>
          </cell>
          <cell r="Y13">
            <v>486.67450000000002</v>
          </cell>
          <cell r="Z13">
            <v>486.67450000000002</v>
          </cell>
          <cell r="AA13">
            <v>76.895899999999997</v>
          </cell>
          <cell r="AB13">
            <v>563.57039999999995</v>
          </cell>
          <cell r="AC13">
            <v>35587.681307870371</v>
          </cell>
          <cell r="AD13" t="str">
            <v>A</v>
          </cell>
        </row>
        <row r="14">
          <cell r="E14" t="str">
            <v>B0246277</v>
          </cell>
          <cell r="F14" t="str">
            <v>B0246277</v>
          </cell>
          <cell r="H14" t="str">
            <v>P</v>
          </cell>
          <cell r="I14" t="str">
            <v>P</v>
          </cell>
          <cell r="J14">
            <v>540</v>
          </cell>
          <cell r="K14" t="str">
            <v>EA</v>
          </cell>
          <cell r="L14" t="str">
            <v>NTZZ02HN DS512 NEWORK</v>
          </cell>
          <cell r="M14" t="str">
            <v>CAD</v>
          </cell>
          <cell r="N14" t="str">
            <v>USD</v>
          </cell>
          <cell r="O14" t="str">
            <v>BUDGET</v>
          </cell>
          <cell r="P14">
            <v>1997</v>
          </cell>
          <cell r="Q14">
            <v>440.6940778239999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45.979954020000001</v>
          </cell>
          <cell r="W14">
            <v>76.895849029999994</v>
          </cell>
          <cell r="Y14">
            <v>486.67403184400001</v>
          </cell>
          <cell r="Z14">
            <v>486.67403184400001</v>
          </cell>
          <cell r="AA14">
            <v>76.895849029999994</v>
          </cell>
          <cell r="AB14">
            <v>563.56988087399998</v>
          </cell>
          <cell r="AC14">
            <v>35423.463831018518</v>
          </cell>
          <cell r="AD14" t="str">
            <v>A</v>
          </cell>
        </row>
        <row r="15">
          <cell r="E15" t="str">
            <v>B0236241</v>
          </cell>
          <cell r="F15" t="str">
            <v>NTRX36NI</v>
          </cell>
          <cell r="H15" t="str">
            <v>C</v>
          </cell>
          <cell r="I15" t="str">
            <v>P</v>
          </cell>
          <cell r="J15">
            <v>107</v>
          </cell>
          <cell r="K15" t="str">
            <v>EA</v>
          </cell>
          <cell r="L15" t="str">
            <v>NTRX36NI</v>
          </cell>
          <cell r="M15" t="str">
            <v>USD</v>
          </cell>
          <cell r="N15" t="str">
            <v>USD</v>
          </cell>
          <cell r="O15" t="str">
            <v>BUDGET</v>
          </cell>
          <cell r="P15">
            <v>1997</v>
          </cell>
          <cell r="Q15">
            <v>0.1101</v>
          </cell>
          <cell r="R15">
            <v>2.9999999999999997E-4</v>
          </cell>
          <cell r="S15">
            <v>1.1000000000000001E-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.1115</v>
          </cell>
          <cell r="Z15">
            <v>0.1115</v>
          </cell>
          <cell r="AA15">
            <v>0</v>
          </cell>
          <cell r="AB15">
            <v>0.1115</v>
          </cell>
          <cell r="AC15">
            <v>35767</v>
          </cell>
          <cell r="AD15" t="str">
            <v>A</v>
          </cell>
        </row>
        <row r="16">
          <cell r="E16" t="str">
            <v>B0236241</v>
          </cell>
          <cell r="F16" t="str">
            <v>NTRX36NI</v>
          </cell>
          <cell r="H16" t="str">
            <v>P</v>
          </cell>
          <cell r="I16" t="str">
            <v>P</v>
          </cell>
          <cell r="J16">
            <v>540</v>
          </cell>
          <cell r="K16" t="str">
            <v>EA</v>
          </cell>
          <cell r="L16" t="str">
            <v>NTRX36NI JUMPER KIT</v>
          </cell>
          <cell r="M16" t="str">
            <v>CAD</v>
          </cell>
          <cell r="N16" t="str">
            <v>USD</v>
          </cell>
          <cell r="O16" t="str">
            <v>BUDGET</v>
          </cell>
          <cell r="P16">
            <v>1997</v>
          </cell>
          <cell r="Q16">
            <v>0.1034073040000000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6.8148080000000003E-3</v>
          </cell>
          <cell r="Y16">
            <v>0.10340730400000001</v>
          </cell>
          <cell r="Z16">
            <v>0.10340730400000001</v>
          </cell>
          <cell r="AA16">
            <v>6.8148080000000003E-3</v>
          </cell>
          <cell r="AB16">
            <v>0.110222112</v>
          </cell>
          <cell r="AC16">
            <v>35423.463831018518</v>
          </cell>
          <cell r="AD16" t="str">
            <v>A</v>
          </cell>
        </row>
        <row r="17">
          <cell r="E17" t="str">
            <v>B0236241</v>
          </cell>
          <cell r="F17" t="str">
            <v>NTRX36NI</v>
          </cell>
          <cell r="H17" t="str">
            <v>P</v>
          </cell>
          <cell r="I17" t="str">
            <v>A</v>
          </cell>
          <cell r="K17" t="str">
            <v>EA</v>
          </cell>
          <cell r="L17" t="str">
            <v>NTRX36NI JUMPER KIT</v>
          </cell>
          <cell r="M17" t="str">
            <v>USD</v>
          </cell>
          <cell r="N17" t="str">
            <v>USD</v>
          </cell>
          <cell r="O17" t="str">
            <v>BUDGET</v>
          </cell>
          <cell r="P17">
            <v>1997</v>
          </cell>
          <cell r="Q17">
            <v>0.103400000000000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6.7999999999999996E-3</v>
          </cell>
          <cell r="Y17">
            <v>0.10340000000000001</v>
          </cell>
          <cell r="Z17">
            <v>0.10340000000000001</v>
          </cell>
          <cell r="AA17">
            <v>6.7999999999999996E-3</v>
          </cell>
          <cell r="AB17">
            <v>0.11020000000000001</v>
          </cell>
          <cell r="AC17">
            <v>35394.572685185187</v>
          </cell>
          <cell r="AD17" t="str">
            <v>A</v>
          </cell>
        </row>
        <row r="18">
          <cell r="E18" t="str">
            <v>B0236241</v>
          </cell>
          <cell r="F18" t="str">
            <v>NTRX36NI</v>
          </cell>
          <cell r="I18" t="str">
            <v>P</v>
          </cell>
          <cell r="K18">
            <v>1</v>
          </cell>
          <cell r="M18" t="str">
            <v>GBP</v>
          </cell>
          <cell r="N18" t="str">
            <v>USD</v>
          </cell>
          <cell r="O18" t="str">
            <v>BUDGET</v>
          </cell>
          <cell r="P18">
            <v>1997</v>
          </cell>
          <cell r="Q18">
            <v>5.425E-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.96E-3</v>
          </cell>
          <cell r="X18">
            <v>6.0604999999999999E-2</v>
          </cell>
          <cell r="Y18">
            <v>5.425E-2</v>
          </cell>
          <cell r="Z18">
            <v>5.425E-2</v>
          </cell>
          <cell r="AA18">
            <v>4.96E-3</v>
          </cell>
          <cell r="AB18">
            <v>5.9209999999999999E-2</v>
          </cell>
          <cell r="AC18">
            <v>35524.174953703703</v>
          </cell>
          <cell r="AD18" t="str">
            <v>A</v>
          </cell>
        </row>
        <row r="19">
          <cell r="E19" t="str">
            <v>B0233898</v>
          </cell>
          <cell r="F19" t="str">
            <v>NTRX3652</v>
          </cell>
          <cell r="I19" t="str">
            <v>P</v>
          </cell>
          <cell r="K19">
            <v>1</v>
          </cell>
          <cell r="M19" t="str">
            <v>GBP</v>
          </cell>
          <cell r="N19" t="str">
            <v>USD</v>
          </cell>
          <cell r="O19" t="str">
            <v>BUDGET</v>
          </cell>
          <cell r="P19">
            <v>1997</v>
          </cell>
          <cell r="Q19">
            <v>5.169715000000000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47554000000000002</v>
          </cell>
          <cell r="X19">
            <v>5.7816549999999998</v>
          </cell>
          <cell r="Y19">
            <v>5.1697150000000001</v>
          </cell>
          <cell r="Z19">
            <v>5.1697150000000001</v>
          </cell>
          <cell r="AA19">
            <v>0.47554000000000002</v>
          </cell>
          <cell r="AB19">
            <v>5.6452549999999997</v>
          </cell>
          <cell r="AC19">
            <v>35524.174953703703</v>
          </cell>
          <cell r="AD19" t="str">
            <v>A</v>
          </cell>
        </row>
        <row r="20">
          <cell r="E20" t="str">
            <v>B0233898</v>
          </cell>
          <cell r="F20" t="str">
            <v>NTRX3652</v>
          </cell>
          <cell r="H20" t="str">
            <v>P</v>
          </cell>
          <cell r="I20" t="str">
            <v>A</v>
          </cell>
          <cell r="K20" t="str">
            <v>EA</v>
          </cell>
          <cell r="L20" t="str">
            <v>NTRX3652 COVER PLATE KIT</v>
          </cell>
          <cell r="M20" t="str">
            <v>USD</v>
          </cell>
          <cell r="N20" t="str">
            <v>USD</v>
          </cell>
          <cell r="O20" t="str">
            <v>BUDGET</v>
          </cell>
          <cell r="P20">
            <v>1997</v>
          </cell>
          <cell r="Q20">
            <v>2.658700000000000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1726</v>
          </cell>
          <cell r="Y20">
            <v>2.6587000000000001</v>
          </cell>
          <cell r="Z20">
            <v>2.6587000000000001</v>
          </cell>
          <cell r="AA20">
            <v>0.1726</v>
          </cell>
          <cell r="AB20">
            <v>2.8313000000000001</v>
          </cell>
          <cell r="AC20">
            <v>35488.965462962966</v>
          </cell>
          <cell r="AD20" t="str">
            <v>A</v>
          </cell>
        </row>
        <row r="21">
          <cell r="E21" t="str">
            <v>B0233898</v>
          </cell>
          <cell r="F21" t="str">
            <v>NTRX3652</v>
          </cell>
          <cell r="H21" t="str">
            <v>P</v>
          </cell>
          <cell r="I21" t="str">
            <v>P</v>
          </cell>
          <cell r="J21">
            <v>540</v>
          </cell>
          <cell r="K21" t="str">
            <v>EA</v>
          </cell>
          <cell r="L21" t="str">
            <v>NTRX3652 COVER PLATE KIT</v>
          </cell>
          <cell r="M21" t="str">
            <v>CAD</v>
          </cell>
          <cell r="N21" t="str">
            <v>USD</v>
          </cell>
          <cell r="O21" t="str">
            <v>BUDGET</v>
          </cell>
          <cell r="P21">
            <v>1997</v>
          </cell>
          <cell r="Q21">
            <v>2.658664008000000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17259242</v>
          </cell>
          <cell r="Y21">
            <v>2.6586640080000001</v>
          </cell>
          <cell r="Z21">
            <v>2.6586640080000001</v>
          </cell>
          <cell r="AA21">
            <v>0.17259242</v>
          </cell>
          <cell r="AB21">
            <v>2.8312564280000001</v>
          </cell>
          <cell r="AC21">
            <v>35492.664652777778</v>
          </cell>
          <cell r="AD21" t="str">
            <v>A</v>
          </cell>
        </row>
        <row r="22">
          <cell r="E22" t="str">
            <v>B0238190</v>
          </cell>
          <cell r="F22" t="str">
            <v>NTRX36KA</v>
          </cell>
          <cell r="H22" t="str">
            <v>P</v>
          </cell>
          <cell r="I22" t="str">
            <v>A</v>
          </cell>
          <cell r="K22" t="str">
            <v>EA</v>
          </cell>
          <cell r="L22" t="str">
            <v>NTRX36KA POWER KIT</v>
          </cell>
          <cell r="M22" t="str">
            <v>USD</v>
          </cell>
          <cell r="N22" t="str">
            <v>USD</v>
          </cell>
          <cell r="O22" t="str">
            <v>BUDGET</v>
          </cell>
          <cell r="P22">
            <v>1997</v>
          </cell>
          <cell r="Q22">
            <v>312.2542000000000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0.2942</v>
          </cell>
          <cell r="Y22">
            <v>312.25420000000003</v>
          </cell>
          <cell r="Z22">
            <v>312.25420000000003</v>
          </cell>
          <cell r="AA22">
            <v>20.2942</v>
          </cell>
          <cell r="AB22">
            <v>332.54840000000002</v>
          </cell>
          <cell r="AC22">
            <v>35488.965462962966</v>
          </cell>
          <cell r="AD22" t="str">
            <v>A</v>
          </cell>
        </row>
        <row r="23">
          <cell r="E23" t="str">
            <v>B0238190</v>
          </cell>
          <cell r="F23" t="str">
            <v>NTRX36KA</v>
          </cell>
          <cell r="H23" t="str">
            <v>P</v>
          </cell>
          <cell r="I23" t="str">
            <v>P</v>
          </cell>
          <cell r="J23">
            <v>540</v>
          </cell>
          <cell r="K23" t="str">
            <v>EA</v>
          </cell>
          <cell r="L23" t="str">
            <v>NTRX36KA POWER KIT</v>
          </cell>
          <cell r="M23" t="str">
            <v>CAD</v>
          </cell>
          <cell r="N23" t="str">
            <v>USD</v>
          </cell>
          <cell r="O23" t="str">
            <v>BUDGET</v>
          </cell>
          <cell r="P23">
            <v>1997</v>
          </cell>
          <cell r="Q23">
            <v>312.25390996800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0.294201928</v>
          </cell>
          <cell r="Y23">
            <v>312.25390996800002</v>
          </cell>
          <cell r="Z23">
            <v>312.25390996800002</v>
          </cell>
          <cell r="AA23">
            <v>20.294201928</v>
          </cell>
          <cell r="AB23">
            <v>332.54811189600002</v>
          </cell>
          <cell r="AC23">
            <v>35492.664652777778</v>
          </cell>
          <cell r="AD23" t="str">
            <v>A</v>
          </cell>
        </row>
        <row r="24">
          <cell r="E24" t="str">
            <v>B0237685</v>
          </cell>
          <cell r="F24" t="str">
            <v>NTRX2568</v>
          </cell>
          <cell r="I24" t="str">
            <v>P</v>
          </cell>
          <cell r="K24">
            <v>1</v>
          </cell>
          <cell r="M24" t="str">
            <v>GBP</v>
          </cell>
          <cell r="N24" t="str">
            <v>USD</v>
          </cell>
          <cell r="O24" t="str">
            <v>BUDGET</v>
          </cell>
          <cell r="P24">
            <v>1997</v>
          </cell>
          <cell r="Q24">
            <v>477.555000000000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14.66200000000003</v>
          </cell>
          <cell r="Y24">
            <v>477.55500000000001</v>
          </cell>
          <cell r="Z24">
            <v>477.55500000000001</v>
          </cell>
          <cell r="AA24">
            <v>0</v>
          </cell>
          <cell r="AB24">
            <v>477.55500000000001</v>
          </cell>
          <cell r="AC24">
            <v>35686.712824074071</v>
          </cell>
          <cell r="AD24" t="str">
            <v>A</v>
          </cell>
        </row>
        <row r="25">
          <cell r="E25" t="str">
            <v>B0237685</v>
          </cell>
          <cell r="F25" t="str">
            <v>NTRX2568</v>
          </cell>
          <cell r="H25" t="str">
            <v>C</v>
          </cell>
          <cell r="I25" t="str">
            <v>A</v>
          </cell>
          <cell r="K25" t="str">
            <v>EA</v>
          </cell>
          <cell r="L25" t="str">
            <v>NTRX2568 DOOR KIT (CENTER</v>
          </cell>
          <cell r="M25" t="str">
            <v>CAD</v>
          </cell>
          <cell r="N25" t="str">
            <v>USD</v>
          </cell>
          <cell r="O25" t="str">
            <v>BUDGET</v>
          </cell>
          <cell r="P25">
            <v>1997</v>
          </cell>
          <cell r="Q25">
            <v>416.92624974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2.508135640000001</v>
          </cell>
          <cell r="Y25">
            <v>416.92624974</v>
          </cell>
          <cell r="Z25">
            <v>416.92624974</v>
          </cell>
          <cell r="AA25">
            <v>12.508135640000001</v>
          </cell>
          <cell r="AB25">
            <v>429.43438537999998</v>
          </cell>
          <cell r="AC25">
            <v>35446.157222222224</v>
          </cell>
          <cell r="AD25" t="str">
            <v>A</v>
          </cell>
        </row>
        <row r="26">
          <cell r="E26" t="str">
            <v>B0237685</v>
          </cell>
          <cell r="F26" t="str">
            <v>NTRX2568</v>
          </cell>
          <cell r="H26" t="str">
            <v>P</v>
          </cell>
          <cell r="I26" t="str">
            <v>A</v>
          </cell>
          <cell r="K26" t="str">
            <v>EA</v>
          </cell>
          <cell r="L26" t="str">
            <v>NTRX2568 DOOR CTR LATCH</v>
          </cell>
          <cell r="M26" t="str">
            <v>USD</v>
          </cell>
          <cell r="N26" t="str">
            <v>USD</v>
          </cell>
          <cell r="O26" t="str">
            <v>BUDGET</v>
          </cell>
          <cell r="P26">
            <v>1997</v>
          </cell>
          <cell r="Q26">
            <v>368.537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.954799999999999</v>
          </cell>
          <cell r="Y26">
            <v>368.5376</v>
          </cell>
          <cell r="Z26">
            <v>368.5376</v>
          </cell>
          <cell r="AA26">
            <v>23.954799999999999</v>
          </cell>
          <cell r="AB26">
            <v>392.49239999999998</v>
          </cell>
          <cell r="AC26">
            <v>35394.572685185187</v>
          </cell>
          <cell r="AD26" t="str">
            <v>A</v>
          </cell>
        </row>
        <row r="27">
          <cell r="E27" t="str">
            <v>B0237685</v>
          </cell>
          <cell r="F27" t="str">
            <v>NTRX2568</v>
          </cell>
          <cell r="H27" t="str">
            <v>P</v>
          </cell>
          <cell r="I27" t="str">
            <v>P</v>
          </cell>
          <cell r="J27">
            <v>540</v>
          </cell>
          <cell r="K27" t="str">
            <v>EA</v>
          </cell>
          <cell r="L27" t="str">
            <v>NTRX2568 DOOR CTR LATCH</v>
          </cell>
          <cell r="M27" t="str">
            <v>CAD</v>
          </cell>
          <cell r="N27" t="str">
            <v>USD</v>
          </cell>
          <cell r="O27" t="str">
            <v>BUDGET</v>
          </cell>
          <cell r="P27">
            <v>1997</v>
          </cell>
          <cell r="Q27">
            <v>368.53726109199999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.954790859999999</v>
          </cell>
          <cell r="Y27">
            <v>368.53726109199999</v>
          </cell>
          <cell r="Z27">
            <v>368.53726109199999</v>
          </cell>
          <cell r="AA27">
            <v>23.954790859999999</v>
          </cell>
          <cell r="AB27">
            <v>392.492051952</v>
          </cell>
          <cell r="AC27">
            <v>35423.463831018518</v>
          </cell>
          <cell r="AD27" t="str">
            <v>A</v>
          </cell>
        </row>
        <row r="28">
          <cell r="E28" t="str">
            <v>B0233813</v>
          </cell>
          <cell r="F28" t="str">
            <v>NTRX2523</v>
          </cell>
          <cell r="I28" t="str">
            <v>P</v>
          </cell>
          <cell r="K28" t="str">
            <v>EA</v>
          </cell>
          <cell r="L28" t="str">
            <v>KIT MISCELLANEOUS</v>
          </cell>
          <cell r="M28" t="str">
            <v>CAD</v>
          </cell>
          <cell r="N28" t="str">
            <v>USD</v>
          </cell>
          <cell r="O28" t="str">
            <v>BUDGET</v>
          </cell>
          <cell r="P28">
            <v>1997</v>
          </cell>
          <cell r="Q28">
            <v>8.301102809999999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.0752571839999998</v>
          </cell>
          <cell r="X28">
            <v>13.035616594</v>
          </cell>
          <cell r="Y28">
            <v>8.3011028099999997</v>
          </cell>
          <cell r="Z28">
            <v>8.3011028099999997</v>
          </cell>
          <cell r="AA28">
            <v>2.0752571839999998</v>
          </cell>
          <cell r="AB28">
            <v>10.376359994</v>
          </cell>
          <cell r="AC28">
            <v>35611.521458333336</v>
          </cell>
          <cell r="AD28" t="str">
            <v>A</v>
          </cell>
        </row>
        <row r="29">
          <cell r="E29" t="str">
            <v>B0233813</v>
          </cell>
          <cell r="F29" t="str">
            <v>NTRX2523</v>
          </cell>
          <cell r="H29" t="str">
            <v>C</v>
          </cell>
          <cell r="I29" t="str">
            <v>P</v>
          </cell>
          <cell r="J29" t="str">
            <v>OSV</v>
          </cell>
          <cell r="K29" t="str">
            <v>EA</v>
          </cell>
          <cell r="L29" t="str">
            <v>NTRX2523 LEVELING FEET</v>
          </cell>
          <cell r="M29" t="str">
            <v>USD</v>
          </cell>
          <cell r="N29" t="str">
            <v>USD</v>
          </cell>
          <cell r="O29" t="str">
            <v>BUDGET</v>
          </cell>
          <cell r="P29">
            <v>1997</v>
          </cell>
          <cell r="Q29">
            <v>7.01</v>
          </cell>
          <cell r="R29">
            <v>0</v>
          </cell>
          <cell r="S29">
            <v>9.8100000000000007E-2</v>
          </cell>
          <cell r="T29">
            <v>0</v>
          </cell>
          <cell r="U29">
            <v>0</v>
          </cell>
          <cell r="V29">
            <v>0</v>
          </cell>
          <cell r="W29">
            <v>0.46200000000000002</v>
          </cell>
          <cell r="Y29">
            <v>7.1081000000000003</v>
          </cell>
          <cell r="Z29">
            <v>7.1081000000000003</v>
          </cell>
          <cell r="AA29">
            <v>0.46200000000000002</v>
          </cell>
          <cell r="AB29">
            <v>7.5701000000000001</v>
          </cell>
          <cell r="AC29">
            <v>35394.572685185187</v>
          </cell>
          <cell r="AD29" t="str">
            <v>A</v>
          </cell>
        </row>
        <row r="30">
          <cell r="E30" t="str">
            <v>B0233813</v>
          </cell>
          <cell r="F30" t="str">
            <v>NTRX2523</v>
          </cell>
          <cell r="H30" t="str">
            <v>C</v>
          </cell>
          <cell r="I30" t="str">
            <v>P</v>
          </cell>
          <cell r="J30">
            <v>540</v>
          </cell>
          <cell r="K30" t="str">
            <v>EA</v>
          </cell>
          <cell r="L30" t="str">
            <v>NTRX2523 LEVELING FEET</v>
          </cell>
          <cell r="M30" t="str">
            <v>CAD</v>
          </cell>
          <cell r="N30" t="str">
            <v>USD</v>
          </cell>
          <cell r="O30" t="str">
            <v>BUDGET</v>
          </cell>
          <cell r="P30">
            <v>1997</v>
          </cell>
          <cell r="Q30">
            <v>7.0099929899999998</v>
          </cell>
          <cell r="R30">
            <v>0</v>
          </cell>
          <cell r="S30">
            <v>9.8073975999999993E-2</v>
          </cell>
          <cell r="T30">
            <v>0</v>
          </cell>
          <cell r="U30">
            <v>0</v>
          </cell>
          <cell r="V30">
            <v>0</v>
          </cell>
          <cell r="W30">
            <v>0.46199953799999999</v>
          </cell>
          <cell r="Y30">
            <v>7.108066966</v>
          </cell>
          <cell r="Z30">
            <v>7.108066966</v>
          </cell>
          <cell r="AA30">
            <v>0.46199953799999999</v>
          </cell>
          <cell r="AB30">
            <v>7.5700665039999997</v>
          </cell>
          <cell r="AC30">
            <v>35423.463831018518</v>
          </cell>
          <cell r="AD30" t="str">
            <v>A</v>
          </cell>
        </row>
        <row r="31">
          <cell r="E31" t="str">
            <v>B0233813</v>
          </cell>
          <cell r="F31" t="str">
            <v>NTRX2523</v>
          </cell>
          <cell r="H31" t="str">
            <v>C</v>
          </cell>
          <cell r="I31" t="str">
            <v>P</v>
          </cell>
          <cell r="J31" t="str">
            <v>OSV</v>
          </cell>
          <cell r="K31" t="str">
            <v>EA</v>
          </cell>
          <cell r="L31" t="str">
            <v>NTRX2523 LEVELING FOOT KI</v>
          </cell>
          <cell r="M31" t="str">
            <v>CAD</v>
          </cell>
          <cell r="N31" t="str">
            <v>USD</v>
          </cell>
          <cell r="O31" t="str">
            <v>BUDGET</v>
          </cell>
          <cell r="P31">
            <v>1997</v>
          </cell>
          <cell r="Q31">
            <v>5.0518467999999999</v>
          </cell>
          <cell r="R31">
            <v>9.5481386000000001E-2</v>
          </cell>
          <cell r="S31">
            <v>7.5036961999999999E-2</v>
          </cell>
          <cell r="T31">
            <v>1.7681463799999999</v>
          </cell>
          <cell r="U31">
            <v>0</v>
          </cell>
          <cell r="V31">
            <v>0</v>
          </cell>
          <cell r="W31">
            <v>0.20970349399999999</v>
          </cell>
          <cell r="Y31">
            <v>6.9905115279999999</v>
          </cell>
          <cell r="Z31">
            <v>6.9905115279999999</v>
          </cell>
          <cell r="AA31">
            <v>0.20970349399999999</v>
          </cell>
          <cell r="AB31">
            <v>7.2002150220000001</v>
          </cell>
          <cell r="AC31">
            <v>35446.157222222224</v>
          </cell>
          <cell r="AD31" t="str">
            <v>A</v>
          </cell>
        </row>
        <row r="32">
          <cell r="E32" t="str">
            <v>B0233813</v>
          </cell>
          <cell r="F32" t="str">
            <v>NTRX2523</v>
          </cell>
          <cell r="I32" t="str">
            <v>P</v>
          </cell>
          <cell r="K32">
            <v>1</v>
          </cell>
          <cell r="M32" t="str">
            <v>GBP</v>
          </cell>
          <cell r="N32" t="str">
            <v>USD</v>
          </cell>
          <cell r="O32" t="str">
            <v>BUDGET</v>
          </cell>
          <cell r="P32">
            <v>1997</v>
          </cell>
          <cell r="Q32">
            <v>6.959965000000000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7.5006050000000002</v>
          </cell>
          <cell r="Y32">
            <v>6.9599650000000004</v>
          </cell>
          <cell r="Z32">
            <v>6.9599650000000004</v>
          </cell>
          <cell r="AA32">
            <v>0</v>
          </cell>
          <cell r="AB32">
            <v>6.9599650000000004</v>
          </cell>
          <cell r="AC32">
            <v>35500.638472222221</v>
          </cell>
          <cell r="AD32" t="str">
            <v>A</v>
          </cell>
        </row>
        <row r="33">
          <cell r="E33" t="str">
            <v>P0741641</v>
          </cell>
          <cell r="F33" t="str">
            <v>P0741641</v>
          </cell>
          <cell r="I33" t="str">
            <v>P</v>
          </cell>
          <cell r="K33">
            <v>1</v>
          </cell>
          <cell r="M33" t="str">
            <v>GBP</v>
          </cell>
          <cell r="N33" t="str">
            <v>USD</v>
          </cell>
          <cell r="O33" t="str">
            <v>BUDGET</v>
          </cell>
          <cell r="P33">
            <v>1997</v>
          </cell>
          <cell r="Q33">
            <v>30.395189999999999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32.756770000000003</v>
          </cell>
          <cell r="Y33">
            <v>30.395189999999999</v>
          </cell>
          <cell r="Z33">
            <v>30.395189999999999</v>
          </cell>
          <cell r="AA33">
            <v>0</v>
          </cell>
          <cell r="AB33">
            <v>30.395189999999999</v>
          </cell>
          <cell r="AC33">
            <v>35546.937685185185</v>
          </cell>
          <cell r="AD33" t="str">
            <v>A</v>
          </cell>
        </row>
        <row r="34">
          <cell r="E34" t="str">
            <v>P0741641</v>
          </cell>
          <cell r="F34" t="str">
            <v>P0741641</v>
          </cell>
          <cell r="H34" t="str">
            <v>C</v>
          </cell>
          <cell r="I34" t="str">
            <v>P</v>
          </cell>
          <cell r="J34" t="str">
            <v>OSV</v>
          </cell>
          <cell r="K34" t="str">
            <v>EA</v>
          </cell>
          <cell r="L34" t="str">
            <v>SAFETY COVER FILTERED PWR</v>
          </cell>
          <cell r="M34" t="str">
            <v>USD</v>
          </cell>
          <cell r="N34" t="str">
            <v>USD</v>
          </cell>
          <cell r="O34" t="str">
            <v>BUDGET</v>
          </cell>
          <cell r="P34">
            <v>1997</v>
          </cell>
          <cell r="Q34">
            <v>20.6</v>
          </cell>
          <cell r="R34">
            <v>0</v>
          </cell>
          <cell r="S34">
            <v>0.28839999999999999</v>
          </cell>
          <cell r="T34">
            <v>0</v>
          </cell>
          <cell r="U34">
            <v>0</v>
          </cell>
          <cell r="V34">
            <v>0</v>
          </cell>
          <cell r="W34">
            <v>1.3576999999999999</v>
          </cell>
          <cell r="Y34">
            <v>20.888400000000001</v>
          </cell>
          <cell r="Z34">
            <v>20.888400000000001</v>
          </cell>
          <cell r="AA34">
            <v>1.3576999999999999</v>
          </cell>
          <cell r="AB34">
            <v>22.246099999999998</v>
          </cell>
          <cell r="AC34">
            <v>35587.681307870371</v>
          </cell>
          <cell r="AD34" t="str">
            <v>A</v>
          </cell>
        </row>
        <row r="35">
          <cell r="E35" t="str">
            <v>P0741641</v>
          </cell>
          <cell r="F35" t="str">
            <v>P0741641</v>
          </cell>
          <cell r="H35" t="str">
            <v>C</v>
          </cell>
          <cell r="I35" t="str">
            <v>P</v>
          </cell>
          <cell r="J35">
            <v>540</v>
          </cell>
          <cell r="K35" t="str">
            <v>EA</v>
          </cell>
          <cell r="L35" t="str">
            <v>SAFETY COVER FILTERED PWR</v>
          </cell>
          <cell r="M35" t="str">
            <v>CAD</v>
          </cell>
          <cell r="N35" t="str">
            <v>USD</v>
          </cell>
          <cell r="O35" t="str">
            <v>BUDGET</v>
          </cell>
          <cell r="P35">
            <v>1997</v>
          </cell>
          <cell r="Q35">
            <v>20.599979399999999</v>
          </cell>
          <cell r="R35">
            <v>0</v>
          </cell>
          <cell r="S35">
            <v>0.28837008200000003</v>
          </cell>
          <cell r="T35">
            <v>0</v>
          </cell>
          <cell r="U35">
            <v>0</v>
          </cell>
          <cell r="V35">
            <v>0</v>
          </cell>
          <cell r="W35">
            <v>1.3577023459999999</v>
          </cell>
          <cell r="Y35">
            <v>20.888349481999999</v>
          </cell>
          <cell r="Z35">
            <v>20.888349481999999</v>
          </cell>
          <cell r="AA35">
            <v>1.3577023459999999</v>
          </cell>
          <cell r="AB35">
            <v>22.246051827999999</v>
          </cell>
          <cell r="AC35">
            <v>35492.664652777778</v>
          </cell>
          <cell r="AD35" t="str">
            <v>A</v>
          </cell>
        </row>
        <row r="36">
          <cell r="E36" t="str">
            <v>B0204315</v>
          </cell>
          <cell r="F36" t="str">
            <v>NT0X50AA</v>
          </cell>
          <cell r="H36" t="str">
            <v>C</v>
          </cell>
          <cell r="I36" t="str">
            <v>P</v>
          </cell>
          <cell r="J36" t="str">
            <v>OSV</v>
          </cell>
          <cell r="K36" t="str">
            <v>EA</v>
          </cell>
          <cell r="L36" t="str">
            <v>NT0X50AA FILLER FACEPLATE</v>
          </cell>
          <cell r="M36" t="str">
            <v>CAD</v>
          </cell>
          <cell r="N36" t="str">
            <v>USD</v>
          </cell>
          <cell r="O36" t="str">
            <v>BUDGET</v>
          </cell>
          <cell r="P36">
            <v>1997</v>
          </cell>
          <cell r="Q36">
            <v>2.5563678140000001</v>
          </cell>
          <cell r="R36">
            <v>4.8296248E-2</v>
          </cell>
          <cell r="S36">
            <v>3.7925887999999998E-2</v>
          </cell>
          <cell r="T36">
            <v>0.89473984600000001</v>
          </cell>
          <cell r="U36">
            <v>0</v>
          </cell>
          <cell r="V36">
            <v>0</v>
          </cell>
          <cell r="W36">
            <v>0.106148042</v>
          </cell>
          <cell r="Y36">
            <v>3.5373297959999999</v>
          </cell>
          <cell r="Z36">
            <v>3.5373297959999999</v>
          </cell>
          <cell r="AA36">
            <v>0.106148042</v>
          </cell>
          <cell r="AB36">
            <v>3.6434778379999999</v>
          </cell>
          <cell r="AC36">
            <v>35402.718252314815</v>
          </cell>
          <cell r="AD36" t="str">
            <v>A</v>
          </cell>
        </row>
        <row r="37">
          <cell r="E37" t="str">
            <v>B0204315</v>
          </cell>
          <cell r="F37" t="str">
            <v>NT0X50AA</v>
          </cell>
          <cell r="H37" t="str">
            <v>C</v>
          </cell>
          <cell r="I37" t="str">
            <v>P</v>
          </cell>
          <cell r="J37">
            <v>107</v>
          </cell>
          <cell r="K37" t="str">
            <v>EA</v>
          </cell>
          <cell r="L37" t="str">
            <v>NT0X50AA</v>
          </cell>
          <cell r="M37" t="str">
            <v>USD</v>
          </cell>
          <cell r="N37" t="str">
            <v>USD</v>
          </cell>
          <cell r="O37" t="str">
            <v>BUDGET</v>
          </cell>
          <cell r="P37">
            <v>1997</v>
          </cell>
          <cell r="Q37">
            <v>3.4698000000000002</v>
          </cell>
          <cell r="R37">
            <v>1.04E-2</v>
          </cell>
          <cell r="S37">
            <v>3.4700000000000002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3.5148999999999999</v>
          </cell>
          <cell r="Z37">
            <v>3.5148999999999999</v>
          </cell>
          <cell r="AA37">
            <v>0</v>
          </cell>
          <cell r="AB37">
            <v>3.5148999999999999</v>
          </cell>
          <cell r="AC37">
            <v>35767</v>
          </cell>
          <cell r="AD37" t="str">
            <v>A</v>
          </cell>
        </row>
        <row r="38">
          <cell r="E38" t="str">
            <v>B0204315</v>
          </cell>
          <cell r="F38" t="str">
            <v>NT0X50AA</v>
          </cell>
          <cell r="H38" t="str">
            <v>C</v>
          </cell>
          <cell r="I38" t="str">
            <v>P</v>
          </cell>
          <cell r="J38">
            <v>540</v>
          </cell>
          <cell r="K38" t="str">
            <v>EA</v>
          </cell>
          <cell r="L38" t="str">
            <v>NT0X50AA FILLER FACEPLATE</v>
          </cell>
          <cell r="M38" t="str">
            <v>CAD</v>
          </cell>
          <cell r="N38" t="str">
            <v>USD</v>
          </cell>
          <cell r="O38" t="str">
            <v>BUDGET</v>
          </cell>
          <cell r="P38">
            <v>1997</v>
          </cell>
          <cell r="Q38">
            <v>2.7499972499999998</v>
          </cell>
          <cell r="R38">
            <v>0</v>
          </cell>
          <cell r="S38">
            <v>3.8518480000000001E-2</v>
          </cell>
          <cell r="T38">
            <v>0</v>
          </cell>
          <cell r="U38">
            <v>0</v>
          </cell>
          <cell r="V38">
            <v>0.49999949999999999</v>
          </cell>
          <cell r="W38">
            <v>0.181333152</v>
          </cell>
          <cell r="Y38">
            <v>3.2885152299999998</v>
          </cell>
          <cell r="Z38">
            <v>3.2885152299999998</v>
          </cell>
          <cell r="AA38">
            <v>0.181333152</v>
          </cell>
          <cell r="AB38">
            <v>3.4698483819999999</v>
          </cell>
          <cell r="AC38">
            <v>35423.463831018518</v>
          </cell>
          <cell r="AD38" t="str">
            <v>A</v>
          </cell>
        </row>
        <row r="39">
          <cell r="E39" t="str">
            <v>B0204315</v>
          </cell>
          <cell r="F39" t="str">
            <v>NT0X50AA</v>
          </cell>
          <cell r="H39" t="str">
            <v>C</v>
          </cell>
          <cell r="I39" t="str">
            <v>P</v>
          </cell>
          <cell r="J39" t="str">
            <v>OSV</v>
          </cell>
          <cell r="K39" t="str">
            <v>EA</v>
          </cell>
          <cell r="L39" t="str">
            <v>NT0X50AA FILLER FACEPLATE</v>
          </cell>
          <cell r="M39" t="str">
            <v>USD</v>
          </cell>
          <cell r="N39" t="str">
            <v>USD</v>
          </cell>
          <cell r="O39" t="str">
            <v>BUDGET</v>
          </cell>
          <cell r="P39">
            <v>1997</v>
          </cell>
          <cell r="Q39">
            <v>2.75</v>
          </cell>
          <cell r="R39">
            <v>0</v>
          </cell>
          <cell r="S39">
            <v>3.85E-2</v>
          </cell>
          <cell r="T39">
            <v>0</v>
          </cell>
          <cell r="U39">
            <v>0</v>
          </cell>
          <cell r="V39">
            <v>0.5</v>
          </cell>
          <cell r="W39">
            <v>0.18129999999999999</v>
          </cell>
          <cell r="Y39">
            <v>3.2885</v>
          </cell>
          <cell r="Z39">
            <v>3.2885</v>
          </cell>
          <cell r="AA39">
            <v>0.18129999999999999</v>
          </cell>
          <cell r="AB39">
            <v>3.4698000000000002</v>
          </cell>
          <cell r="AC39">
            <v>35394.572685185187</v>
          </cell>
          <cell r="AD39" t="str">
            <v>A</v>
          </cell>
        </row>
        <row r="40">
          <cell r="E40" t="str">
            <v>B0204315</v>
          </cell>
          <cell r="F40" t="str">
            <v>NT0X50AA</v>
          </cell>
          <cell r="I40" t="str">
            <v>P</v>
          </cell>
          <cell r="K40">
            <v>1</v>
          </cell>
          <cell r="M40" t="str">
            <v>GBP</v>
          </cell>
          <cell r="N40" t="str">
            <v>USD</v>
          </cell>
          <cell r="O40" t="str">
            <v>BUDGET</v>
          </cell>
          <cell r="P40">
            <v>1997</v>
          </cell>
          <cell r="Q40">
            <v>2.712499999999999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.9231449999999999</v>
          </cell>
          <cell r="Y40">
            <v>2.7124999999999999</v>
          </cell>
          <cell r="Z40">
            <v>2.7124999999999999</v>
          </cell>
          <cell r="AA40">
            <v>0</v>
          </cell>
          <cell r="AB40">
            <v>2.7124999999999999</v>
          </cell>
          <cell r="AC40">
            <v>35664.421770833331</v>
          </cell>
          <cell r="AD40" t="str">
            <v>A</v>
          </cell>
        </row>
        <row r="41">
          <cell r="E41" t="str">
            <v>P0690976</v>
          </cell>
          <cell r="F41" t="str">
            <v>P0690976</v>
          </cell>
          <cell r="H41" t="str">
            <v>C</v>
          </cell>
          <cell r="I41" t="str">
            <v>P</v>
          </cell>
          <cell r="J41">
            <v>107</v>
          </cell>
          <cell r="K41" t="str">
            <v>EA</v>
          </cell>
          <cell r="L41" t="str">
            <v>P0690976</v>
          </cell>
          <cell r="M41" t="str">
            <v>USD</v>
          </cell>
          <cell r="N41" t="str">
            <v>USD</v>
          </cell>
          <cell r="O41" t="str">
            <v>BUDGET</v>
          </cell>
          <cell r="P41">
            <v>1997</v>
          </cell>
          <cell r="Q41">
            <v>0.5847</v>
          </cell>
          <cell r="R41">
            <v>1.8E-3</v>
          </cell>
          <cell r="S41">
            <v>5.7999999999999996E-3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.59230000000000005</v>
          </cell>
          <cell r="Z41">
            <v>0.59230000000000005</v>
          </cell>
          <cell r="AA41">
            <v>0</v>
          </cell>
          <cell r="AB41">
            <v>0.59230000000000005</v>
          </cell>
          <cell r="AC41">
            <v>35768</v>
          </cell>
          <cell r="AD41" t="str">
            <v>A</v>
          </cell>
        </row>
        <row r="42">
          <cell r="E42" t="str">
            <v>P0690976</v>
          </cell>
          <cell r="F42" t="str">
            <v>P0690976</v>
          </cell>
          <cell r="H42" t="str">
            <v>C</v>
          </cell>
          <cell r="I42" t="str">
            <v>P</v>
          </cell>
          <cell r="J42">
            <v>540</v>
          </cell>
          <cell r="K42" t="str">
            <v>EA</v>
          </cell>
          <cell r="L42" t="str">
            <v>DESIGN LABEL (NT6X50AB)</v>
          </cell>
          <cell r="M42" t="str">
            <v>CAD</v>
          </cell>
          <cell r="N42" t="str">
            <v>USD</v>
          </cell>
          <cell r="O42" t="str">
            <v>BUDGET</v>
          </cell>
          <cell r="P42">
            <v>1997</v>
          </cell>
          <cell r="Q42">
            <v>0.50999949</v>
          </cell>
          <cell r="R42">
            <v>3.1925894000000003E-2</v>
          </cell>
          <cell r="S42">
            <v>7.111104E-3</v>
          </cell>
          <cell r="T42">
            <v>0</v>
          </cell>
          <cell r="U42">
            <v>0</v>
          </cell>
          <cell r="V42">
            <v>0</v>
          </cell>
          <cell r="W42">
            <v>3.5703668000000001E-2</v>
          </cell>
          <cell r="Y42">
            <v>0.54903648800000004</v>
          </cell>
          <cell r="Z42">
            <v>0.54903648800000004</v>
          </cell>
          <cell r="AA42">
            <v>3.5703668000000001E-2</v>
          </cell>
          <cell r="AB42">
            <v>0.58474015599999996</v>
          </cell>
          <cell r="AC42">
            <v>35492.664652777778</v>
          </cell>
          <cell r="AD42" t="str">
            <v>A</v>
          </cell>
        </row>
        <row r="43">
          <cell r="E43" t="str">
            <v>P0690976</v>
          </cell>
          <cell r="F43" t="str">
            <v>P0690976</v>
          </cell>
          <cell r="H43" t="str">
            <v>C</v>
          </cell>
          <cell r="I43" t="str">
            <v>P</v>
          </cell>
          <cell r="J43" t="str">
            <v>OSV</v>
          </cell>
          <cell r="K43" t="str">
            <v>EA</v>
          </cell>
          <cell r="L43" t="str">
            <v>DESIGN LABEL (NT6X50AB)</v>
          </cell>
          <cell r="M43" t="str">
            <v>USD</v>
          </cell>
          <cell r="N43" t="str">
            <v>USD</v>
          </cell>
          <cell r="O43" t="str">
            <v>BUDGET</v>
          </cell>
          <cell r="P43">
            <v>1997</v>
          </cell>
          <cell r="Q43">
            <v>0.51</v>
          </cell>
          <cell r="R43">
            <v>3.1899999999999998E-2</v>
          </cell>
          <cell r="S43">
            <v>7.1000000000000004E-3</v>
          </cell>
          <cell r="T43">
            <v>0</v>
          </cell>
          <cell r="U43">
            <v>0</v>
          </cell>
          <cell r="V43">
            <v>0</v>
          </cell>
          <cell r="W43">
            <v>3.5700000000000003E-2</v>
          </cell>
          <cell r="Y43">
            <v>0.54900000000000004</v>
          </cell>
          <cell r="Z43">
            <v>0.54900000000000004</v>
          </cell>
          <cell r="AA43">
            <v>3.5700000000000003E-2</v>
          </cell>
          <cell r="AB43">
            <v>0.5847</v>
          </cell>
          <cell r="AC43">
            <v>35488.965462962966</v>
          </cell>
          <cell r="AD43" t="str">
            <v>A</v>
          </cell>
        </row>
        <row r="44">
          <cell r="E44" t="str">
            <v>P0690976</v>
          </cell>
          <cell r="F44" t="str">
            <v>P0690976</v>
          </cell>
          <cell r="I44" t="str">
            <v>P</v>
          </cell>
          <cell r="K44">
            <v>1</v>
          </cell>
          <cell r="M44" t="str">
            <v>GBP</v>
          </cell>
          <cell r="N44" t="str">
            <v>USD</v>
          </cell>
          <cell r="O44" t="str">
            <v>BUDGET</v>
          </cell>
          <cell r="P44">
            <v>1997</v>
          </cell>
          <cell r="Q44">
            <v>0.5735000000000000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61798500000000001</v>
          </cell>
          <cell r="Y44">
            <v>0.57350000000000001</v>
          </cell>
          <cell r="Z44">
            <v>0.57350000000000001</v>
          </cell>
          <cell r="AA44">
            <v>0</v>
          </cell>
          <cell r="AB44">
            <v>0.57350000000000001</v>
          </cell>
          <cell r="AC44">
            <v>35500.638472222221</v>
          </cell>
          <cell r="AD44" t="str">
            <v>A</v>
          </cell>
        </row>
        <row r="45">
          <cell r="E45" t="str">
            <v>P0690976</v>
          </cell>
          <cell r="F45" t="str">
            <v>P0690976</v>
          </cell>
          <cell r="H45" t="str">
            <v>C</v>
          </cell>
          <cell r="I45" t="str">
            <v>A</v>
          </cell>
          <cell r="K45" t="str">
            <v>EA</v>
          </cell>
          <cell r="L45" t="str">
            <v xml:space="preserve"> DESIGN LABEL (NT6X50AB)</v>
          </cell>
          <cell r="M45" t="str">
            <v>CAD</v>
          </cell>
          <cell r="N45" t="str">
            <v>USD</v>
          </cell>
          <cell r="O45" t="str">
            <v>BUDGET</v>
          </cell>
          <cell r="P45">
            <v>1997</v>
          </cell>
          <cell r="Q45">
            <v>7.4073999999999996E-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7.4073999999999996E-5</v>
          </cell>
          <cell r="Z45">
            <v>7.4073999999999996E-5</v>
          </cell>
          <cell r="AA45">
            <v>0</v>
          </cell>
          <cell r="AB45">
            <v>7.4073999999999996E-5</v>
          </cell>
          <cell r="AC45">
            <v>35402.718252314815</v>
          </cell>
          <cell r="AD45" t="str">
            <v>A</v>
          </cell>
        </row>
        <row r="46">
          <cell r="E46" t="str">
            <v>P0698316</v>
          </cell>
          <cell r="F46" t="str">
            <v>P0698316</v>
          </cell>
          <cell r="H46" t="str">
            <v>C</v>
          </cell>
          <cell r="I46" t="str">
            <v>P</v>
          </cell>
          <cell r="J46">
            <v>107</v>
          </cell>
          <cell r="K46" t="str">
            <v>EA</v>
          </cell>
          <cell r="L46" t="str">
            <v>P0698316</v>
          </cell>
          <cell r="M46" t="str">
            <v>USD</v>
          </cell>
          <cell r="N46" t="str">
            <v>USD</v>
          </cell>
          <cell r="O46" t="str">
            <v>BUDGET</v>
          </cell>
          <cell r="P46">
            <v>1997</v>
          </cell>
          <cell r="Q46">
            <v>0.5847</v>
          </cell>
          <cell r="R46">
            <v>1.8E-3</v>
          </cell>
          <cell r="S46">
            <v>5.7999999999999996E-3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>
            <v>0.59230000000000005</v>
          </cell>
          <cell r="Z46">
            <v>0.59230000000000005</v>
          </cell>
          <cell r="AA46">
            <v>0</v>
          </cell>
          <cell r="AB46">
            <v>0.59230000000000005</v>
          </cell>
          <cell r="AC46">
            <v>35768</v>
          </cell>
          <cell r="AD46" t="str">
            <v>A</v>
          </cell>
        </row>
        <row r="47">
          <cell r="E47" t="str">
            <v>P0698316</v>
          </cell>
          <cell r="F47" t="str">
            <v>P0698316</v>
          </cell>
          <cell r="H47" t="str">
            <v>C</v>
          </cell>
          <cell r="I47" t="str">
            <v>P</v>
          </cell>
          <cell r="J47">
            <v>540</v>
          </cell>
          <cell r="K47" t="str">
            <v>EA</v>
          </cell>
          <cell r="L47" t="str">
            <v>DESIGN LABEL (NT6X44AA)</v>
          </cell>
          <cell r="M47" t="str">
            <v>CAD</v>
          </cell>
          <cell r="N47" t="str">
            <v>USD</v>
          </cell>
          <cell r="O47" t="str">
            <v>BUDGET</v>
          </cell>
          <cell r="P47">
            <v>1997</v>
          </cell>
          <cell r="Q47">
            <v>0.50999949</v>
          </cell>
          <cell r="R47">
            <v>3.1925894000000003E-2</v>
          </cell>
          <cell r="S47">
            <v>7.111104E-3</v>
          </cell>
          <cell r="T47">
            <v>0</v>
          </cell>
          <cell r="U47">
            <v>0</v>
          </cell>
          <cell r="V47">
            <v>0</v>
          </cell>
          <cell r="W47">
            <v>3.5703668000000001E-2</v>
          </cell>
          <cell r="Y47">
            <v>0.54903648800000004</v>
          </cell>
          <cell r="Z47">
            <v>0.54903648800000004</v>
          </cell>
          <cell r="AA47">
            <v>3.5703668000000001E-2</v>
          </cell>
          <cell r="AB47">
            <v>0.58474015599999996</v>
          </cell>
          <cell r="AC47">
            <v>35423.463831018518</v>
          </cell>
          <cell r="AD47" t="str">
            <v>A</v>
          </cell>
        </row>
        <row r="48">
          <cell r="E48" t="str">
            <v>P0698316</v>
          </cell>
          <cell r="F48" t="str">
            <v>P0698316</v>
          </cell>
          <cell r="H48" t="str">
            <v>C</v>
          </cell>
          <cell r="I48" t="str">
            <v>P</v>
          </cell>
          <cell r="J48" t="str">
            <v>OSV</v>
          </cell>
          <cell r="K48" t="str">
            <v>EA</v>
          </cell>
          <cell r="L48" t="str">
            <v>DESIGN LABEL (NT6X44AA)</v>
          </cell>
          <cell r="M48" t="str">
            <v>USD</v>
          </cell>
          <cell r="N48" t="str">
            <v>USD</v>
          </cell>
          <cell r="O48" t="str">
            <v>BUDGET</v>
          </cell>
          <cell r="P48">
            <v>1997</v>
          </cell>
          <cell r="Q48">
            <v>0.51</v>
          </cell>
          <cell r="R48">
            <v>3.1899999999999998E-2</v>
          </cell>
          <cell r="S48">
            <v>7.1000000000000004E-3</v>
          </cell>
          <cell r="T48">
            <v>0</v>
          </cell>
          <cell r="U48">
            <v>0</v>
          </cell>
          <cell r="V48">
            <v>0</v>
          </cell>
          <cell r="W48">
            <v>3.5700000000000003E-2</v>
          </cell>
          <cell r="Y48">
            <v>0.54900000000000004</v>
          </cell>
          <cell r="Z48">
            <v>0.54900000000000004</v>
          </cell>
          <cell r="AA48">
            <v>3.5700000000000003E-2</v>
          </cell>
          <cell r="AB48">
            <v>0.5847</v>
          </cell>
          <cell r="AC48">
            <v>35394.572685185187</v>
          </cell>
          <cell r="AD48" t="str">
            <v>A</v>
          </cell>
        </row>
        <row r="49">
          <cell r="E49" t="str">
            <v>P0698316</v>
          </cell>
          <cell r="F49" t="str">
            <v>P0698316</v>
          </cell>
          <cell r="H49" t="str">
            <v>C</v>
          </cell>
          <cell r="I49" t="str">
            <v>A</v>
          </cell>
          <cell r="K49" t="str">
            <v>EA</v>
          </cell>
          <cell r="L49" t="str">
            <v xml:space="preserve"> DESIGN LABEL (NT6X44AA)</v>
          </cell>
          <cell r="M49" t="str">
            <v>CAD</v>
          </cell>
          <cell r="N49" t="str">
            <v>USD</v>
          </cell>
          <cell r="O49" t="str">
            <v>BUDGET</v>
          </cell>
          <cell r="P49">
            <v>1997</v>
          </cell>
          <cell r="Q49">
            <v>7.4073999999999996E-5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Y49">
            <v>7.4073999999999996E-5</v>
          </cell>
          <cell r="Z49">
            <v>7.4073999999999996E-5</v>
          </cell>
          <cell r="AA49">
            <v>0</v>
          </cell>
          <cell r="AB49">
            <v>7.4073999999999996E-5</v>
          </cell>
          <cell r="AC49">
            <v>35446.157222222224</v>
          </cell>
          <cell r="AD49" t="str">
            <v>A</v>
          </cell>
        </row>
        <row r="50">
          <cell r="E50" t="str">
            <v>P0578498</v>
          </cell>
          <cell r="F50" t="str">
            <v>P0578498</v>
          </cell>
          <cell r="I50" t="str">
            <v>P</v>
          </cell>
          <cell r="K50">
            <v>1</v>
          </cell>
          <cell r="M50" t="str">
            <v>GBP</v>
          </cell>
          <cell r="N50" t="str">
            <v>USD</v>
          </cell>
          <cell r="O50" t="str">
            <v>BUDGET</v>
          </cell>
          <cell r="P50">
            <v>1997</v>
          </cell>
          <cell r="Q50">
            <v>0.5857449999999999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5.3784999999999999E-2</v>
          </cell>
          <cell r="X50">
            <v>0.65487499999999998</v>
          </cell>
          <cell r="Y50">
            <v>0.58574499999999996</v>
          </cell>
          <cell r="Z50">
            <v>0.58574499999999996</v>
          </cell>
          <cell r="AA50">
            <v>5.3784999999999999E-2</v>
          </cell>
          <cell r="AB50">
            <v>0.63953000000000004</v>
          </cell>
          <cell r="AC50">
            <v>35500.638472222221</v>
          </cell>
          <cell r="AD50" t="str">
            <v>A</v>
          </cell>
        </row>
        <row r="51">
          <cell r="E51" t="str">
            <v>P0578498</v>
          </cell>
          <cell r="F51" t="str">
            <v>P0578498</v>
          </cell>
          <cell r="H51" t="str">
            <v>C</v>
          </cell>
          <cell r="I51" t="str">
            <v>P</v>
          </cell>
          <cell r="J51">
            <v>107</v>
          </cell>
          <cell r="K51" t="str">
            <v>EA</v>
          </cell>
          <cell r="L51" t="str">
            <v>P0578498</v>
          </cell>
          <cell r="M51" t="str">
            <v>USD</v>
          </cell>
          <cell r="N51" t="str">
            <v>USD</v>
          </cell>
          <cell r="O51" t="str">
            <v>BUDGET</v>
          </cell>
          <cell r="P51">
            <v>1997</v>
          </cell>
          <cell r="Q51">
            <v>5.9299999999999999E-2</v>
          </cell>
          <cell r="R51">
            <v>2.0000000000000001E-4</v>
          </cell>
          <cell r="S51">
            <v>5.9999999999999995E-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Y51">
            <v>6.0100000000000001E-2</v>
          </cell>
          <cell r="Z51">
            <v>6.0100000000000001E-2</v>
          </cell>
          <cell r="AA51">
            <v>0</v>
          </cell>
          <cell r="AB51">
            <v>6.0100000000000001E-2</v>
          </cell>
          <cell r="AC51">
            <v>35768</v>
          </cell>
          <cell r="AD51" t="str">
            <v>A</v>
          </cell>
        </row>
        <row r="52">
          <cell r="E52" t="str">
            <v>P0578498</v>
          </cell>
          <cell r="F52" t="str">
            <v>P0578498</v>
          </cell>
          <cell r="H52" t="str">
            <v>C</v>
          </cell>
          <cell r="I52" t="str">
            <v>P</v>
          </cell>
          <cell r="J52">
            <v>540</v>
          </cell>
          <cell r="K52" t="str">
            <v>EA</v>
          </cell>
          <cell r="L52" t="str">
            <v>DESIGN LABEL (NT0X50AA)</v>
          </cell>
          <cell r="M52" t="str">
            <v>CAD</v>
          </cell>
          <cell r="N52" t="str">
            <v>USD</v>
          </cell>
          <cell r="O52" t="str">
            <v>BUDGET</v>
          </cell>
          <cell r="P52">
            <v>1997</v>
          </cell>
          <cell r="Q52">
            <v>5.5036981999999998E-2</v>
          </cell>
          <cell r="R52">
            <v>0</v>
          </cell>
          <cell r="S52">
            <v>8.1481399999999997E-4</v>
          </cell>
          <cell r="T52">
            <v>0</v>
          </cell>
          <cell r="U52">
            <v>0</v>
          </cell>
          <cell r="V52">
            <v>0</v>
          </cell>
          <cell r="W52">
            <v>3.6296259999999999E-3</v>
          </cell>
          <cell r="Y52">
            <v>5.5851796000000002E-2</v>
          </cell>
          <cell r="Z52">
            <v>5.5851796000000002E-2</v>
          </cell>
          <cell r="AA52">
            <v>3.6296259999999999E-3</v>
          </cell>
          <cell r="AB52">
            <v>5.9481421999999999E-2</v>
          </cell>
          <cell r="AC52">
            <v>35423.463831018518</v>
          </cell>
          <cell r="AD52" t="str">
            <v>A</v>
          </cell>
        </row>
        <row r="53">
          <cell r="E53" t="str">
            <v>P0578498</v>
          </cell>
          <cell r="F53" t="str">
            <v>P0578498</v>
          </cell>
          <cell r="H53" t="str">
            <v>C</v>
          </cell>
          <cell r="I53" t="str">
            <v>P</v>
          </cell>
          <cell r="J53" t="str">
            <v>OSV</v>
          </cell>
          <cell r="K53" t="str">
            <v>EA</v>
          </cell>
          <cell r="L53" t="str">
            <v>DESIGN LABEL (NT0X50AA)</v>
          </cell>
          <cell r="M53" t="str">
            <v>USD</v>
          </cell>
          <cell r="N53" t="str">
            <v>USD</v>
          </cell>
          <cell r="O53" t="str">
            <v>BUDGET</v>
          </cell>
          <cell r="P53">
            <v>1997</v>
          </cell>
          <cell r="Q53">
            <v>5.5E-2</v>
          </cell>
          <cell r="R53">
            <v>0</v>
          </cell>
          <cell r="S53">
            <v>8.0000000000000004E-4</v>
          </cell>
          <cell r="T53">
            <v>0</v>
          </cell>
          <cell r="U53">
            <v>0</v>
          </cell>
          <cell r="V53">
            <v>0</v>
          </cell>
          <cell r="W53">
            <v>3.5999999999999999E-3</v>
          </cell>
          <cell r="Y53">
            <v>5.5800000000000002E-2</v>
          </cell>
          <cell r="Z53">
            <v>5.5800000000000002E-2</v>
          </cell>
          <cell r="AA53">
            <v>3.5999999999999999E-3</v>
          </cell>
          <cell r="AB53">
            <v>5.9400000000000001E-2</v>
          </cell>
          <cell r="AC53">
            <v>35394.572685185187</v>
          </cell>
          <cell r="AD53" t="str">
            <v>A</v>
          </cell>
        </row>
        <row r="54">
          <cell r="E54" t="str">
            <v>P0578498</v>
          </cell>
          <cell r="F54" t="str">
            <v>P0578498</v>
          </cell>
          <cell r="H54" t="str">
            <v>C</v>
          </cell>
          <cell r="I54" t="str">
            <v>A</v>
          </cell>
          <cell r="K54" t="str">
            <v>EA</v>
          </cell>
          <cell r="L54" t="str">
            <v>LABEL (0X50AA)</v>
          </cell>
          <cell r="M54" t="str">
            <v>CAD</v>
          </cell>
          <cell r="N54" t="str">
            <v>USD</v>
          </cell>
          <cell r="O54" t="str">
            <v>BUDGET</v>
          </cell>
          <cell r="P54">
            <v>1997</v>
          </cell>
          <cell r="Q54">
            <v>7.4073999999999996E-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7.4073999999999996E-5</v>
          </cell>
          <cell r="Z54">
            <v>7.4073999999999996E-5</v>
          </cell>
          <cell r="AA54">
            <v>0</v>
          </cell>
          <cell r="AB54">
            <v>7.4073999999999996E-5</v>
          </cell>
          <cell r="AC54">
            <v>35402.718252314815</v>
          </cell>
          <cell r="AD54" t="str">
            <v>A</v>
          </cell>
        </row>
        <row r="55">
          <cell r="E55" t="str">
            <v>B0237772</v>
          </cell>
          <cell r="F55" t="str">
            <v>NTRX55BA</v>
          </cell>
          <cell r="I55" t="str">
            <v>P</v>
          </cell>
          <cell r="K55">
            <v>1</v>
          </cell>
          <cell r="M55" t="str">
            <v>GBP</v>
          </cell>
          <cell r="N55" t="str">
            <v>USD</v>
          </cell>
          <cell r="O55" t="str">
            <v>BUDGET</v>
          </cell>
          <cell r="P55">
            <v>1997</v>
          </cell>
          <cell r="Q55">
            <v>351.2610000000000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78.55650000000003</v>
          </cell>
          <cell r="Y55">
            <v>351.26100000000002</v>
          </cell>
          <cell r="Z55">
            <v>351.26100000000002</v>
          </cell>
          <cell r="AA55">
            <v>0</v>
          </cell>
          <cell r="AB55">
            <v>351.26100000000002</v>
          </cell>
          <cell r="AC55">
            <v>35525.750300925924</v>
          </cell>
          <cell r="AD55" t="str">
            <v>A</v>
          </cell>
        </row>
        <row r="56">
          <cell r="E56" t="str">
            <v>B0237772</v>
          </cell>
          <cell r="F56" t="str">
            <v>NTRX55BA</v>
          </cell>
          <cell r="H56" t="str">
            <v>C</v>
          </cell>
          <cell r="I56" t="str">
            <v>P</v>
          </cell>
          <cell r="J56" t="str">
            <v>OSV</v>
          </cell>
          <cell r="K56" t="str">
            <v>EA</v>
          </cell>
          <cell r="L56" t="str">
            <v>NTRX55BA CABLE TROUGH</v>
          </cell>
          <cell r="M56" t="str">
            <v>USD</v>
          </cell>
          <cell r="N56" t="str">
            <v>USD</v>
          </cell>
          <cell r="O56" t="str">
            <v>BUDGET</v>
          </cell>
          <cell r="P56">
            <v>1997</v>
          </cell>
          <cell r="Q56">
            <v>216.98</v>
          </cell>
          <cell r="R56">
            <v>0</v>
          </cell>
          <cell r="S56">
            <v>3.0377000000000001</v>
          </cell>
          <cell r="T56">
            <v>0</v>
          </cell>
          <cell r="U56">
            <v>0</v>
          </cell>
          <cell r="V56">
            <v>0</v>
          </cell>
          <cell r="W56">
            <v>14.3012</v>
          </cell>
          <cell r="Y56">
            <v>220.01769999999999</v>
          </cell>
          <cell r="Z56">
            <v>220.01769999999999</v>
          </cell>
          <cell r="AA56">
            <v>14.3012</v>
          </cell>
          <cell r="AB56">
            <v>234.31890000000001</v>
          </cell>
          <cell r="AC56">
            <v>35394.572685185187</v>
          </cell>
          <cell r="AD56" t="str">
            <v>A</v>
          </cell>
        </row>
        <row r="57">
          <cell r="E57" t="str">
            <v>B0237772</v>
          </cell>
          <cell r="F57" t="str">
            <v>NTRX55BA</v>
          </cell>
          <cell r="H57" t="str">
            <v>C</v>
          </cell>
          <cell r="I57" t="str">
            <v>P</v>
          </cell>
          <cell r="J57">
            <v>540</v>
          </cell>
          <cell r="K57" t="str">
            <v>EA</v>
          </cell>
          <cell r="L57" t="str">
            <v>NTRX55BA C28 CABLE TROUGH</v>
          </cell>
          <cell r="M57" t="str">
            <v>CAD</v>
          </cell>
          <cell r="N57" t="str">
            <v>USD</v>
          </cell>
          <cell r="O57" t="str">
            <v>BUDGET</v>
          </cell>
          <cell r="P57">
            <v>1997</v>
          </cell>
          <cell r="Q57">
            <v>216.97978302000001</v>
          </cell>
          <cell r="R57">
            <v>0</v>
          </cell>
          <cell r="S57">
            <v>3.0377006660000001</v>
          </cell>
          <cell r="T57">
            <v>0</v>
          </cell>
          <cell r="U57">
            <v>0</v>
          </cell>
          <cell r="V57">
            <v>0</v>
          </cell>
          <cell r="W57">
            <v>14.301170883999999</v>
          </cell>
          <cell r="Y57">
            <v>220.01748368599999</v>
          </cell>
          <cell r="Z57">
            <v>220.01748368599999</v>
          </cell>
          <cell r="AA57">
            <v>14.301170883999999</v>
          </cell>
          <cell r="AB57">
            <v>234.31865457000001</v>
          </cell>
          <cell r="AC57">
            <v>35510.683078703703</v>
          </cell>
          <cell r="AD57" t="str">
            <v>A</v>
          </cell>
        </row>
        <row r="58">
          <cell r="E58" t="str">
            <v>P0727535</v>
          </cell>
          <cell r="F58" t="str">
            <v>P0727535</v>
          </cell>
          <cell r="H58" t="str">
            <v>C</v>
          </cell>
          <cell r="I58" t="str">
            <v>P</v>
          </cell>
          <cell r="J58">
            <v>540</v>
          </cell>
          <cell r="K58" t="str">
            <v>EA</v>
          </cell>
          <cell r="L58" t="str">
            <v>FIBERWORLD BLUE LABEL</v>
          </cell>
          <cell r="M58" t="str">
            <v>CAD</v>
          </cell>
          <cell r="N58" t="str">
            <v>USD</v>
          </cell>
          <cell r="O58" t="str">
            <v>BUDGET</v>
          </cell>
          <cell r="P58">
            <v>1997</v>
          </cell>
          <cell r="Q58">
            <v>4.3779956220000003</v>
          </cell>
          <cell r="R58">
            <v>0</v>
          </cell>
          <cell r="S58">
            <v>6.1333272000000001E-2</v>
          </cell>
          <cell r="T58">
            <v>0</v>
          </cell>
          <cell r="U58">
            <v>0</v>
          </cell>
          <cell r="V58">
            <v>0</v>
          </cell>
          <cell r="W58">
            <v>0.28859230400000002</v>
          </cell>
          <cell r="Y58">
            <v>4.439328894</v>
          </cell>
          <cell r="Z58">
            <v>4.439328894</v>
          </cell>
          <cell r="AA58">
            <v>0.28859230400000002</v>
          </cell>
          <cell r="AB58">
            <v>4.7279211979999998</v>
          </cell>
          <cell r="AC58">
            <v>35423.463831018518</v>
          </cell>
          <cell r="AD58" t="str">
            <v>A</v>
          </cell>
        </row>
        <row r="59">
          <cell r="E59" t="str">
            <v>P0727535</v>
          </cell>
          <cell r="F59" t="str">
            <v>P0727535</v>
          </cell>
          <cell r="H59" t="str">
            <v>C</v>
          </cell>
          <cell r="I59" t="str">
            <v>P</v>
          </cell>
          <cell r="J59" t="str">
            <v>OSV</v>
          </cell>
          <cell r="K59" t="str">
            <v>EA</v>
          </cell>
          <cell r="L59" t="str">
            <v>FIBERWORLD BLUE LABEL</v>
          </cell>
          <cell r="M59" t="str">
            <v>USD</v>
          </cell>
          <cell r="N59" t="str">
            <v>USD</v>
          </cell>
          <cell r="O59" t="str">
            <v>BUDGET</v>
          </cell>
          <cell r="P59">
            <v>1997</v>
          </cell>
          <cell r="Q59">
            <v>4.3780000000000001</v>
          </cell>
          <cell r="R59">
            <v>0</v>
          </cell>
          <cell r="S59">
            <v>6.13E-2</v>
          </cell>
          <cell r="T59">
            <v>0</v>
          </cell>
          <cell r="U59">
            <v>0</v>
          </cell>
          <cell r="V59">
            <v>0</v>
          </cell>
          <cell r="W59">
            <v>0.28860000000000002</v>
          </cell>
          <cell r="Y59">
            <v>4.4393000000000002</v>
          </cell>
          <cell r="Z59">
            <v>4.4393000000000002</v>
          </cell>
          <cell r="AA59">
            <v>0.28860000000000002</v>
          </cell>
          <cell r="AB59">
            <v>4.7279</v>
          </cell>
          <cell r="AC59">
            <v>35394.572685185187</v>
          </cell>
          <cell r="AD59" t="str">
            <v>A</v>
          </cell>
        </row>
        <row r="60">
          <cell r="E60" t="str">
            <v>P0727535</v>
          </cell>
          <cell r="F60" t="str">
            <v>P0727535</v>
          </cell>
          <cell r="I60" t="str">
            <v>P</v>
          </cell>
          <cell r="K60">
            <v>1</v>
          </cell>
          <cell r="M60" t="str">
            <v>GBP</v>
          </cell>
          <cell r="N60" t="str">
            <v>USD</v>
          </cell>
          <cell r="O60" t="str">
            <v>BUDGET</v>
          </cell>
          <cell r="P60">
            <v>1997</v>
          </cell>
          <cell r="Q60">
            <v>3.4194550000000001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.6851250000000002</v>
          </cell>
          <cell r="Y60">
            <v>3.4194550000000001</v>
          </cell>
          <cell r="Z60">
            <v>3.4194550000000001</v>
          </cell>
          <cell r="AA60">
            <v>0</v>
          </cell>
          <cell r="AB60">
            <v>3.4194550000000001</v>
          </cell>
          <cell r="AC60">
            <v>35488.583807870367</v>
          </cell>
          <cell r="AD60" t="str">
            <v>A</v>
          </cell>
        </row>
        <row r="61">
          <cell r="E61" t="str">
            <v>B0235843</v>
          </cell>
          <cell r="F61" t="str">
            <v>NT6X92BC</v>
          </cell>
          <cell r="I61" t="str">
            <v>P</v>
          </cell>
          <cell r="K61">
            <v>1</v>
          </cell>
          <cell r="M61" t="str">
            <v>GBP</v>
          </cell>
          <cell r="N61" t="str">
            <v>USD</v>
          </cell>
          <cell r="O61" t="str">
            <v>BUDGET</v>
          </cell>
          <cell r="P61">
            <v>1997</v>
          </cell>
          <cell r="Q61">
            <v>115.003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23.93955</v>
          </cell>
          <cell r="Y61">
            <v>115.0038</v>
          </cell>
          <cell r="Z61">
            <v>115.0038</v>
          </cell>
          <cell r="AA61">
            <v>0</v>
          </cell>
          <cell r="AB61">
            <v>115.0038</v>
          </cell>
          <cell r="AC61">
            <v>35489.52983796296</v>
          </cell>
          <cell r="AD61" t="str">
            <v>A</v>
          </cell>
        </row>
        <row r="62">
          <cell r="E62" t="str">
            <v>B0235843</v>
          </cell>
          <cell r="F62" t="str">
            <v>NT6X92BC</v>
          </cell>
          <cell r="H62" t="str">
            <v>C</v>
          </cell>
          <cell r="I62" t="str">
            <v>P</v>
          </cell>
          <cell r="J62">
            <v>540</v>
          </cell>
          <cell r="K62" t="str">
            <v>EA</v>
          </cell>
          <cell r="L62" t="str">
            <v>NT6X92BC DOMESTIC UNIVERS</v>
          </cell>
          <cell r="M62" t="str">
            <v>CAD</v>
          </cell>
          <cell r="N62" t="str">
            <v>USD</v>
          </cell>
          <cell r="O62" t="str">
            <v>BUDGET</v>
          </cell>
          <cell r="P62">
            <v>1997</v>
          </cell>
          <cell r="Q62">
            <v>78.111033000000006</v>
          </cell>
          <cell r="R62">
            <v>1.4762948199999999</v>
          </cell>
          <cell r="S62">
            <v>1.1599247660000001</v>
          </cell>
          <cell r="T62">
            <v>27.338861550000001</v>
          </cell>
          <cell r="U62">
            <v>0</v>
          </cell>
          <cell r="V62">
            <v>0</v>
          </cell>
          <cell r="W62">
            <v>3.2425893499999998</v>
          </cell>
          <cell r="Y62">
            <v>108.08611413600001</v>
          </cell>
          <cell r="Z62">
            <v>108.08611413600001</v>
          </cell>
          <cell r="AA62">
            <v>3.2425893499999998</v>
          </cell>
          <cell r="AB62">
            <v>111.32870348599999</v>
          </cell>
          <cell r="AC62">
            <v>35402.718252314815</v>
          </cell>
          <cell r="AD62" t="str">
            <v>A</v>
          </cell>
        </row>
        <row r="63">
          <cell r="E63" t="str">
            <v>B0235843</v>
          </cell>
          <cell r="F63" t="str">
            <v>NT6X92BC</v>
          </cell>
          <cell r="H63" t="str">
            <v>C</v>
          </cell>
          <cell r="I63" t="str">
            <v>P</v>
          </cell>
          <cell r="J63">
            <v>107</v>
          </cell>
          <cell r="K63" t="str">
            <v>EA</v>
          </cell>
          <cell r="L63" t="str">
            <v>NT6X92BC</v>
          </cell>
          <cell r="M63" t="str">
            <v>USD</v>
          </cell>
          <cell r="N63" t="str">
            <v>USD</v>
          </cell>
          <cell r="O63" t="str">
            <v>BUDGET</v>
          </cell>
          <cell r="P63">
            <v>1997</v>
          </cell>
          <cell r="Q63">
            <v>105.45359999999999</v>
          </cell>
          <cell r="R63">
            <v>0.31640000000000001</v>
          </cell>
          <cell r="S63">
            <v>1.054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106.8245</v>
          </cell>
          <cell r="Z63">
            <v>106.8245</v>
          </cell>
          <cell r="AA63">
            <v>0</v>
          </cell>
          <cell r="AB63">
            <v>106.8245</v>
          </cell>
          <cell r="AC63">
            <v>35767</v>
          </cell>
          <cell r="AD63" t="str">
            <v>A</v>
          </cell>
        </row>
        <row r="64">
          <cell r="E64" t="str">
            <v>B0235843</v>
          </cell>
          <cell r="F64" t="str">
            <v>NT6X92BC</v>
          </cell>
          <cell r="H64" t="str">
            <v>C</v>
          </cell>
          <cell r="I64" t="str">
            <v>P</v>
          </cell>
          <cell r="J64">
            <v>176</v>
          </cell>
          <cell r="K64" t="str">
            <v>EA</v>
          </cell>
          <cell r="L64" t="str">
            <v>NT6X92BC UNIV TONE RECV C</v>
          </cell>
          <cell r="M64" t="str">
            <v>USD</v>
          </cell>
          <cell r="N64" t="str">
            <v>USD</v>
          </cell>
          <cell r="O64" t="str">
            <v>BUDGET</v>
          </cell>
          <cell r="P64">
            <v>1997</v>
          </cell>
          <cell r="Q64">
            <v>80.33</v>
          </cell>
          <cell r="R64">
            <v>0</v>
          </cell>
          <cell r="S64">
            <v>1.1246</v>
          </cell>
          <cell r="T64">
            <v>0</v>
          </cell>
          <cell r="U64">
            <v>0</v>
          </cell>
          <cell r="V64">
            <v>8.93</v>
          </cell>
          <cell r="W64">
            <v>15.069100000000001</v>
          </cell>
          <cell r="Y64">
            <v>90.384600000000006</v>
          </cell>
          <cell r="Z64">
            <v>90.384600000000006</v>
          </cell>
          <cell r="AA64">
            <v>15.069100000000001</v>
          </cell>
          <cell r="AB64">
            <v>105.4537</v>
          </cell>
          <cell r="AC64">
            <v>35394.572685185187</v>
          </cell>
          <cell r="AD64" t="str">
            <v>A</v>
          </cell>
        </row>
        <row r="65">
          <cell r="E65" t="str">
            <v>B0235843</v>
          </cell>
          <cell r="F65" t="str">
            <v>NT6X92BC</v>
          </cell>
          <cell r="H65" t="str">
            <v>C</v>
          </cell>
          <cell r="I65" t="str">
            <v>P</v>
          </cell>
          <cell r="J65">
            <v>540</v>
          </cell>
          <cell r="K65" t="str">
            <v>EA</v>
          </cell>
          <cell r="L65" t="str">
            <v>NT6X92BC UNIV TONE RECV C</v>
          </cell>
          <cell r="M65" t="str">
            <v>CAD</v>
          </cell>
          <cell r="N65" t="str">
            <v>USD</v>
          </cell>
          <cell r="O65" t="str">
            <v>BUDGET</v>
          </cell>
          <cell r="P65">
            <v>1997</v>
          </cell>
          <cell r="Q65">
            <v>80.329919669999995</v>
          </cell>
          <cell r="R65">
            <v>0</v>
          </cell>
          <cell r="S65">
            <v>1.124591468</v>
          </cell>
          <cell r="T65">
            <v>0</v>
          </cell>
          <cell r="U65">
            <v>0</v>
          </cell>
          <cell r="V65">
            <v>8.9299910699999998</v>
          </cell>
          <cell r="W65">
            <v>15.069096042</v>
          </cell>
          <cell r="Y65">
            <v>90.384502208000001</v>
          </cell>
          <cell r="Z65">
            <v>90.384502208000001</v>
          </cell>
          <cell r="AA65">
            <v>15.069096042</v>
          </cell>
          <cell r="AB65">
            <v>105.45359825</v>
          </cell>
          <cell r="AC65">
            <v>35423.463831018518</v>
          </cell>
          <cell r="AD65" t="str">
            <v>A</v>
          </cell>
        </row>
        <row r="66">
          <cell r="E66" t="str">
            <v>B0235843</v>
          </cell>
          <cell r="F66" t="str">
            <v>NT6X92BC</v>
          </cell>
          <cell r="H66" t="str">
            <v>C</v>
          </cell>
          <cell r="I66" t="str">
            <v>A</v>
          </cell>
          <cell r="J66" t="str">
            <v>OSV</v>
          </cell>
          <cell r="K66" t="str">
            <v>EA</v>
          </cell>
          <cell r="L66" t="str">
            <v>PCP 6X92BC DOMESTIC UNIVERSAL</v>
          </cell>
          <cell r="M66" t="str">
            <v>CAD</v>
          </cell>
          <cell r="N66" t="str">
            <v>USD</v>
          </cell>
          <cell r="O66" t="str">
            <v>BUDGET</v>
          </cell>
          <cell r="P66">
            <v>1997</v>
          </cell>
          <cell r="Q66">
            <v>52.400095747999998</v>
          </cell>
          <cell r="R66">
            <v>1.8444426E-2</v>
          </cell>
          <cell r="S66">
            <v>1.7094797719999999</v>
          </cell>
          <cell r="T66">
            <v>16.003835848000001</v>
          </cell>
          <cell r="U66">
            <v>9.0059909939999994</v>
          </cell>
          <cell r="V66">
            <v>0</v>
          </cell>
          <cell r="W66">
            <v>8.7922134300000003</v>
          </cell>
          <cell r="Y66">
            <v>70.131855794000003</v>
          </cell>
          <cell r="Z66">
            <v>79.137846788000004</v>
          </cell>
          <cell r="AA66">
            <v>8.7922134300000003</v>
          </cell>
          <cell r="AB66">
            <v>87.930060217999994</v>
          </cell>
          <cell r="AC66">
            <v>35348.687048611115</v>
          </cell>
          <cell r="AD66" t="str">
            <v>A</v>
          </cell>
        </row>
        <row r="67">
          <cell r="E67" t="str">
            <v>B0242401</v>
          </cell>
          <cell r="F67" t="str">
            <v>NTZZ47GD</v>
          </cell>
          <cell r="H67" t="str">
            <v>P</v>
          </cell>
          <cell r="I67" t="str">
            <v>A</v>
          </cell>
          <cell r="K67" t="str">
            <v>EA</v>
          </cell>
          <cell r="L67" t="str">
            <v>NTZZ47GD</v>
          </cell>
          <cell r="M67" t="str">
            <v>USD</v>
          </cell>
          <cell r="N67" t="str">
            <v>USD</v>
          </cell>
          <cell r="O67" t="str">
            <v>BUDGET</v>
          </cell>
          <cell r="P67">
            <v>1997</v>
          </cell>
          <cell r="Q67">
            <v>4972.6688000000004</v>
          </cell>
          <cell r="R67">
            <v>0</v>
          </cell>
          <cell r="S67">
            <v>0</v>
          </cell>
          <cell r="T67">
            <v>0</v>
          </cell>
          <cell r="U67">
            <v>529.79399999999998</v>
          </cell>
          <cell r="V67">
            <v>104.834</v>
          </cell>
          <cell r="W67">
            <v>1596.2014999999999</v>
          </cell>
          <cell r="Y67">
            <v>5077.5028000000002</v>
          </cell>
          <cell r="Z67">
            <v>5607.2968000000001</v>
          </cell>
          <cell r="AA67">
            <v>1596.2014999999999</v>
          </cell>
          <cell r="AB67">
            <v>7203.4983000000002</v>
          </cell>
          <cell r="AC67">
            <v>35394.572685185187</v>
          </cell>
          <cell r="AD67" t="str">
            <v>A</v>
          </cell>
        </row>
        <row r="68">
          <cell r="E68" t="str">
            <v>B0242401</v>
          </cell>
          <cell r="F68" t="str">
            <v>NTZZ47GD</v>
          </cell>
          <cell r="H68" t="str">
            <v>P</v>
          </cell>
          <cell r="I68" t="str">
            <v>P</v>
          </cell>
          <cell r="J68">
            <v>540</v>
          </cell>
          <cell r="K68" t="str">
            <v>EA</v>
          </cell>
          <cell r="L68" t="str">
            <v>NTZZ47GD</v>
          </cell>
          <cell r="M68" t="str">
            <v>CAD</v>
          </cell>
          <cell r="N68" t="str">
            <v>USD</v>
          </cell>
          <cell r="O68" t="str">
            <v>BUDGET</v>
          </cell>
          <cell r="P68">
            <v>1997</v>
          </cell>
          <cell r="Q68">
            <v>4972.6638421460002</v>
          </cell>
          <cell r="R68">
            <v>0</v>
          </cell>
          <cell r="S68">
            <v>0</v>
          </cell>
          <cell r="T68">
            <v>0</v>
          </cell>
          <cell r="U68">
            <v>529.79347020600005</v>
          </cell>
          <cell r="V68">
            <v>104.833895166</v>
          </cell>
          <cell r="W68">
            <v>1596.19988528</v>
          </cell>
          <cell r="Y68">
            <v>5077.497737312</v>
          </cell>
          <cell r="Z68">
            <v>5607.2912075180002</v>
          </cell>
          <cell r="AA68">
            <v>1596.19988528</v>
          </cell>
          <cell r="AB68">
            <v>7203.491092798</v>
          </cell>
          <cell r="AC68">
            <v>35423.463831018518</v>
          </cell>
          <cell r="AD68" t="str">
            <v>A</v>
          </cell>
        </row>
        <row r="69">
          <cell r="E69" t="str">
            <v>B0222998</v>
          </cell>
          <cell r="F69" t="str">
            <v>NT6X50AB</v>
          </cell>
          <cell r="I69" t="str">
            <v>P</v>
          </cell>
          <cell r="K69">
            <v>1</v>
          </cell>
          <cell r="M69" t="str">
            <v>GBP</v>
          </cell>
          <cell r="N69" t="str">
            <v>USD</v>
          </cell>
          <cell r="O69" t="str">
            <v>BUDGET</v>
          </cell>
          <cell r="P69">
            <v>1997</v>
          </cell>
          <cell r="Q69">
            <v>220.1556449999999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237.26159999999999</v>
          </cell>
          <cell r="Y69">
            <v>220.15564499999999</v>
          </cell>
          <cell r="Z69">
            <v>220.15564499999999</v>
          </cell>
          <cell r="AA69">
            <v>0</v>
          </cell>
          <cell r="AB69">
            <v>220.15564499999999</v>
          </cell>
          <cell r="AC69">
            <v>35489.52983796296</v>
          </cell>
          <cell r="AD69" t="str">
            <v>A</v>
          </cell>
        </row>
        <row r="70">
          <cell r="E70" t="str">
            <v>B0222998</v>
          </cell>
          <cell r="F70" t="str">
            <v>NT6X50AB</v>
          </cell>
          <cell r="H70" t="str">
            <v>C</v>
          </cell>
          <cell r="I70" t="str">
            <v>P</v>
          </cell>
          <cell r="J70">
            <v>540</v>
          </cell>
          <cell r="K70" t="str">
            <v>EA</v>
          </cell>
          <cell r="L70" t="str">
            <v>NT6X50AB CIRCUIT PACK DS-</v>
          </cell>
          <cell r="M70" t="str">
            <v>CAD</v>
          </cell>
          <cell r="N70" t="str">
            <v>USD</v>
          </cell>
          <cell r="O70" t="str">
            <v>BUDGET</v>
          </cell>
          <cell r="P70">
            <v>1997</v>
          </cell>
          <cell r="Q70">
            <v>106.3184122</v>
          </cell>
          <cell r="R70">
            <v>2.0094053980000002</v>
          </cell>
          <cell r="S70">
            <v>1.578813236</v>
          </cell>
          <cell r="T70">
            <v>37.211444270000001</v>
          </cell>
          <cell r="U70">
            <v>0</v>
          </cell>
          <cell r="V70">
            <v>0</v>
          </cell>
          <cell r="W70">
            <v>4.4135511420000002</v>
          </cell>
          <cell r="Y70">
            <v>147.11807510400001</v>
          </cell>
          <cell r="Z70">
            <v>147.11807510400001</v>
          </cell>
          <cell r="AA70">
            <v>4.4135511420000002</v>
          </cell>
          <cell r="AB70">
            <v>151.531626246</v>
          </cell>
          <cell r="AC70">
            <v>35402.718252314815</v>
          </cell>
          <cell r="AD70" t="str">
            <v>A</v>
          </cell>
        </row>
        <row r="71">
          <cell r="E71" t="str">
            <v>B0222998</v>
          </cell>
          <cell r="F71" t="str">
            <v>NT6X50AB</v>
          </cell>
          <cell r="H71" t="str">
            <v>C</v>
          </cell>
          <cell r="I71" t="str">
            <v>P</v>
          </cell>
          <cell r="J71">
            <v>540</v>
          </cell>
          <cell r="K71" t="str">
            <v>EA</v>
          </cell>
          <cell r="L71" t="str">
            <v>NT6X50AB T-1 LINE CARD</v>
          </cell>
          <cell r="M71" t="str">
            <v>USD</v>
          </cell>
          <cell r="N71" t="str">
            <v>USD</v>
          </cell>
          <cell r="O71" t="str">
            <v>BUDGET</v>
          </cell>
          <cell r="P71">
            <v>1997</v>
          </cell>
          <cell r="Q71">
            <v>115.3222</v>
          </cell>
          <cell r="R71">
            <v>0</v>
          </cell>
          <cell r="S71">
            <v>1.1532</v>
          </cell>
          <cell r="T71">
            <v>0</v>
          </cell>
          <cell r="U71">
            <v>0</v>
          </cell>
          <cell r="V71">
            <v>28.208500000000001</v>
          </cell>
          <cell r="W71">
            <v>0</v>
          </cell>
          <cell r="Y71">
            <v>144.68389999999999</v>
          </cell>
          <cell r="Z71">
            <v>144.68389999999999</v>
          </cell>
          <cell r="AA71">
            <v>0</v>
          </cell>
          <cell r="AB71">
            <v>144.68389999999999</v>
          </cell>
          <cell r="AC71">
            <v>35437.673206018517</v>
          </cell>
          <cell r="AD71" t="str">
            <v>A</v>
          </cell>
        </row>
        <row r="72">
          <cell r="E72" t="str">
            <v>B0222998</v>
          </cell>
          <cell r="F72" t="str">
            <v>NT6X50AB</v>
          </cell>
          <cell r="H72" t="str">
            <v>C</v>
          </cell>
          <cell r="I72" t="str">
            <v>P</v>
          </cell>
          <cell r="J72">
            <v>176</v>
          </cell>
          <cell r="K72" t="str">
            <v>EA</v>
          </cell>
          <cell r="L72" t="str">
            <v>NT6X50AB DS-1 E.F.F. CP</v>
          </cell>
          <cell r="M72" t="str">
            <v>USD</v>
          </cell>
          <cell r="N72" t="str">
            <v>USD</v>
          </cell>
          <cell r="O72" t="str">
            <v>BUDGET</v>
          </cell>
          <cell r="P72">
            <v>1997</v>
          </cell>
          <cell r="Q72">
            <v>113.73</v>
          </cell>
          <cell r="R72">
            <v>0</v>
          </cell>
          <cell r="S72">
            <v>1.5922000000000001</v>
          </cell>
          <cell r="T72">
            <v>0</v>
          </cell>
          <cell r="U72">
            <v>0</v>
          </cell>
          <cell r="V72">
            <v>12.64</v>
          </cell>
          <cell r="W72">
            <v>15.5685</v>
          </cell>
          <cell r="Y72">
            <v>127.9622</v>
          </cell>
          <cell r="Z72">
            <v>127.9622</v>
          </cell>
          <cell r="AA72">
            <v>15.5685</v>
          </cell>
          <cell r="AB72">
            <v>143.5307</v>
          </cell>
          <cell r="AC72">
            <v>35394.572685185187</v>
          </cell>
          <cell r="AD72" t="str">
            <v>A</v>
          </cell>
        </row>
        <row r="73">
          <cell r="E73" t="str">
            <v>B0222998</v>
          </cell>
          <cell r="F73" t="str">
            <v>NT6X50AB</v>
          </cell>
          <cell r="H73" t="str">
            <v>C</v>
          </cell>
          <cell r="I73" t="str">
            <v>P</v>
          </cell>
          <cell r="J73">
            <v>540</v>
          </cell>
          <cell r="K73" t="str">
            <v>EA</v>
          </cell>
          <cell r="L73" t="str">
            <v>NT6X50AB DS-1 E.F.F. CP</v>
          </cell>
          <cell r="M73" t="str">
            <v>CAD</v>
          </cell>
          <cell r="N73" t="str">
            <v>USD</v>
          </cell>
          <cell r="O73" t="str">
            <v>BUDGET</v>
          </cell>
          <cell r="P73">
            <v>1997</v>
          </cell>
          <cell r="Q73">
            <v>113.72988626999999</v>
          </cell>
          <cell r="R73">
            <v>0</v>
          </cell>
          <cell r="S73">
            <v>1.5922206299999999</v>
          </cell>
          <cell r="T73">
            <v>0</v>
          </cell>
          <cell r="U73">
            <v>0</v>
          </cell>
          <cell r="V73">
            <v>12.639987359999999</v>
          </cell>
          <cell r="W73">
            <v>15.568502949999999</v>
          </cell>
          <cell r="Y73">
            <v>127.96209426</v>
          </cell>
          <cell r="Z73">
            <v>127.96209426</v>
          </cell>
          <cell r="AA73">
            <v>15.568502949999999</v>
          </cell>
          <cell r="AB73">
            <v>143.53059721</v>
          </cell>
          <cell r="AC73">
            <v>35423.463831018518</v>
          </cell>
          <cell r="AD73" t="str">
            <v>A</v>
          </cell>
        </row>
        <row r="74">
          <cell r="E74" t="str">
            <v>B0222998</v>
          </cell>
          <cell r="F74" t="str">
            <v>NT6X50AB</v>
          </cell>
          <cell r="H74" t="str">
            <v>C</v>
          </cell>
          <cell r="I74" t="str">
            <v>A</v>
          </cell>
          <cell r="J74" t="str">
            <v>OSV</v>
          </cell>
          <cell r="K74" t="str">
            <v>EA</v>
          </cell>
          <cell r="L74" t="str">
            <v>PCP 6X50AB</v>
          </cell>
          <cell r="M74" t="str">
            <v>CAD</v>
          </cell>
          <cell r="N74" t="str">
            <v>USD</v>
          </cell>
          <cell r="O74" t="str">
            <v>BUDGET</v>
          </cell>
          <cell r="P74">
            <v>1997</v>
          </cell>
          <cell r="Q74">
            <v>76.998367446000003</v>
          </cell>
          <cell r="R74">
            <v>0.22437014599999999</v>
          </cell>
          <cell r="S74">
            <v>2.4249605380000001</v>
          </cell>
          <cell r="T74">
            <v>20.047757730000001</v>
          </cell>
          <cell r="U74">
            <v>12.351691352</v>
          </cell>
          <cell r="V74">
            <v>0</v>
          </cell>
          <cell r="W74">
            <v>12.448431996</v>
          </cell>
          <cell r="Y74">
            <v>99.695455859999996</v>
          </cell>
          <cell r="Z74">
            <v>112.047147212</v>
          </cell>
          <cell r="AA74">
            <v>12.448431996</v>
          </cell>
          <cell r="AB74">
            <v>124.495579208</v>
          </cell>
          <cell r="AC74">
            <v>35348.687048611115</v>
          </cell>
          <cell r="AD74" t="str">
            <v>A</v>
          </cell>
        </row>
        <row r="75">
          <cell r="E75" t="str">
            <v>B0246277</v>
          </cell>
          <cell r="F75" t="str">
            <v>B0246277</v>
          </cell>
          <cell r="I75" t="str">
            <v>P</v>
          </cell>
          <cell r="K75">
            <v>1</v>
          </cell>
          <cell r="M75" t="str">
            <v>GBP</v>
          </cell>
          <cell r="N75" t="str">
            <v>USD</v>
          </cell>
          <cell r="O75" t="str">
            <v>BUDGET</v>
          </cell>
          <cell r="P75">
            <v>1997</v>
          </cell>
          <cell r="Q75">
            <v>722.656500000000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6.479500000000002</v>
          </cell>
          <cell r="X75">
            <v>808.2165</v>
          </cell>
          <cell r="Y75">
            <v>722.65650000000005</v>
          </cell>
          <cell r="Z75">
            <v>722.65650000000005</v>
          </cell>
          <cell r="AA75">
            <v>66.479500000000002</v>
          </cell>
          <cell r="AB75">
            <v>789.13599999999997</v>
          </cell>
          <cell r="AC75">
            <v>35663.81958333333</v>
          </cell>
          <cell r="AD75" t="str">
            <v>A</v>
          </cell>
        </row>
        <row r="76">
          <cell r="E76" t="str">
            <v>B0246277</v>
          </cell>
          <cell r="F76" t="str">
            <v>B0246277</v>
          </cell>
          <cell r="H76" t="str">
            <v>P</v>
          </cell>
          <cell r="I76" t="str">
            <v>A</v>
          </cell>
          <cell r="K76" t="str">
            <v>EA</v>
          </cell>
          <cell r="L76" t="str">
            <v>NTZZ02HN DS512 NEWORK</v>
          </cell>
          <cell r="M76" t="str">
            <v>USD</v>
          </cell>
          <cell r="N76" t="str">
            <v>USD</v>
          </cell>
          <cell r="O76" t="str">
            <v>BUDGET</v>
          </cell>
          <cell r="P76">
            <v>1997</v>
          </cell>
          <cell r="Q76">
            <v>440.6945000000000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45.98</v>
          </cell>
          <cell r="W76">
            <v>76.895899999999997</v>
          </cell>
          <cell r="Y76">
            <v>486.67450000000002</v>
          </cell>
          <cell r="Z76">
            <v>486.67450000000002</v>
          </cell>
          <cell r="AA76">
            <v>76.895899999999997</v>
          </cell>
          <cell r="AB76">
            <v>563.57039999999995</v>
          </cell>
          <cell r="AC76">
            <v>35587.681307870371</v>
          </cell>
          <cell r="AD76" t="str">
            <v>A</v>
          </cell>
        </row>
        <row r="77">
          <cell r="E77" t="str">
            <v>B0246277</v>
          </cell>
          <cell r="F77" t="str">
            <v>B0246277</v>
          </cell>
          <cell r="H77" t="str">
            <v>P</v>
          </cell>
          <cell r="I77" t="str">
            <v>P</v>
          </cell>
          <cell r="J77">
            <v>540</v>
          </cell>
          <cell r="K77" t="str">
            <v>EA</v>
          </cell>
          <cell r="L77" t="str">
            <v>NTZZ02HN DS512 NEWORK</v>
          </cell>
          <cell r="M77" t="str">
            <v>CAD</v>
          </cell>
          <cell r="N77" t="str">
            <v>USD</v>
          </cell>
          <cell r="O77" t="str">
            <v>BUDGET</v>
          </cell>
          <cell r="P77">
            <v>1997</v>
          </cell>
          <cell r="Q77">
            <v>440.6940778239999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45.979954020000001</v>
          </cell>
          <cell r="W77">
            <v>76.895849029999994</v>
          </cell>
          <cell r="Y77">
            <v>486.67403184400001</v>
          </cell>
          <cell r="Z77">
            <v>486.67403184400001</v>
          </cell>
          <cell r="AA77">
            <v>76.895849029999994</v>
          </cell>
          <cell r="AB77">
            <v>563.56988087399998</v>
          </cell>
          <cell r="AC77">
            <v>35423.463831018518</v>
          </cell>
          <cell r="AD77" t="str">
            <v>A</v>
          </cell>
        </row>
        <row r="78">
          <cell r="E78" t="str">
            <v>B0233898</v>
          </cell>
          <cell r="F78" t="str">
            <v>NTRX3652</v>
          </cell>
          <cell r="I78" t="str">
            <v>P</v>
          </cell>
          <cell r="K78">
            <v>1</v>
          </cell>
          <cell r="M78" t="str">
            <v>GBP</v>
          </cell>
          <cell r="N78" t="str">
            <v>USD</v>
          </cell>
          <cell r="O78" t="str">
            <v>BUDGET</v>
          </cell>
          <cell r="P78">
            <v>1997</v>
          </cell>
          <cell r="Q78">
            <v>5.169715000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.47554000000000002</v>
          </cell>
          <cell r="X78">
            <v>5.7816549999999998</v>
          </cell>
          <cell r="Y78">
            <v>5.1697150000000001</v>
          </cell>
          <cell r="Z78">
            <v>5.1697150000000001</v>
          </cell>
          <cell r="AA78">
            <v>0.47554000000000002</v>
          </cell>
          <cell r="AB78">
            <v>5.6452549999999997</v>
          </cell>
          <cell r="AC78">
            <v>35524.174953703703</v>
          </cell>
          <cell r="AD78" t="str">
            <v>A</v>
          </cell>
        </row>
        <row r="79">
          <cell r="E79" t="str">
            <v>B0233898</v>
          </cell>
          <cell r="F79" t="str">
            <v>NTRX3652</v>
          </cell>
          <cell r="H79" t="str">
            <v>P</v>
          </cell>
          <cell r="I79" t="str">
            <v>A</v>
          </cell>
          <cell r="K79" t="str">
            <v>EA</v>
          </cell>
          <cell r="L79" t="str">
            <v>NTRX3652 COVER PLATE KIT</v>
          </cell>
          <cell r="M79" t="str">
            <v>USD</v>
          </cell>
          <cell r="N79" t="str">
            <v>USD</v>
          </cell>
          <cell r="O79" t="str">
            <v>BUDGET</v>
          </cell>
          <cell r="P79">
            <v>1997</v>
          </cell>
          <cell r="Q79">
            <v>2.658700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.1726</v>
          </cell>
          <cell r="Y79">
            <v>2.6587000000000001</v>
          </cell>
          <cell r="Z79">
            <v>2.6587000000000001</v>
          </cell>
          <cell r="AA79">
            <v>0.1726</v>
          </cell>
          <cell r="AB79">
            <v>2.8313000000000001</v>
          </cell>
          <cell r="AC79">
            <v>35488.965462962966</v>
          </cell>
          <cell r="AD79" t="str">
            <v>A</v>
          </cell>
        </row>
        <row r="80">
          <cell r="E80" t="str">
            <v>B0233898</v>
          </cell>
          <cell r="F80" t="str">
            <v>NTRX3652</v>
          </cell>
          <cell r="H80" t="str">
            <v>P</v>
          </cell>
          <cell r="I80" t="str">
            <v>P</v>
          </cell>
          <cell r="J80">
            <v>540</v>
          </cell>
          <cell r="K80" t="str">
            <v>EA</v>
          </cell>
          <cell r="L80" t="str">
            <v>NTRX3652 COVER PLATE KIT</v>
          </cell>
          <cell r="M80" t="str">
            <v>CAD</v>
          </cell>
          <cell r="N80" t="str">
            <v>USD</v>
          </cell>
          <cell r="O80" t="str">
            <v>BUDGET</v>
          </cell>
          <cell r="P80">
            <v>1997</v>
          </cell>
          <cell r="Q80">
            <v>2.658664008000000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.17259242</v>
          </cell>
          <cell r="Y80">
            <v>2.6586640080000001</v>
          </cell>
          <cell r="Z80">
            <v>2.6586640080000001</v>
          </cell>
          <cell r="AA80">
            <v>0.17259242</v>
          </cell>
          <cell r="AB80">
            <v>2.8312564280000001</v>
          </cell>
          <cell r="AC80">
            <v>35492.664652777778</v>
          </cell>
          <cell r="AD80" t="str">
            <v>A</v>
          </cell>
        </row>
        <row r="81">
          <cell r="E81" t="str">
            <v>B0238190</v>
          </cell>
          <cell r="F81" t="str">
            <v>NTRX36KA</v>
          </cell>
          <cell r="H81" t="str">
            <v>P</v>
          </cell>
          <cell r="I81" t="str">
            <v>A</v>
          </cell>
          <cell r="K81" t="str">
            <v>EA</v>
          </cell>
          <cell r="L81" t="str">
            <v>NTRX36KA POWER KIT</v>
          </cell>
          <cell r="M81" t="str">
            <v>USD</v>
          </cell>
          <cell r="N81" t="str">
            <v>USD</v>
          </cell>
          <cell r="O81" t="str">
            <v>BUDGET</v>
          </cell>
          <cell r="P81">
            <v>1997</v>
          </cell>
          <cell r="Q81">
            <v>312.25420000000003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20.2942</v>
          </cell>
          <cell r="Y81">
            <v>312.25420000000003</v>
          </cell>
          <cell r="Z81">
            <v>312.25420000000003</v>
          </cell>
          <cell r="AA81">
            <v>20.2942</v>
          </cell>
          <cell r="AB81">
            <v>332.54840000000002</v>
          </cell>
          <cell r="AC81">
            <v>35488.965462962966</v>
          </cell>
          <cell r="AD81" t="str">
            <v>A</v>
          </cell>
        </row>
        <row r="82">
          <cell r="E82" t="str">
            <v>B0238190</v>
          </cell>
          <cell r="F82" t="str">
            <v>NTRX36KA</v>
          </cell>
          <cell r="H82" t="str">
            <v>P</v>
          </cell>
          <cell r="I82" t="str">
            <v>P</v>
          </cell>
          <cell r="J82">
            <v>540</v>
          </cell>
          <cell r="K82" t="str">
            <v>EA</v>
          </cell>
          <cell r="L82" t="str">
            <v>NTRX36KA POWER KIT</v>
          </cell>
          <cell r="M82" t="str">
            <v>CAD</v>
          </cell>
          <cell r="N82" t="str">
            <v>USD</v>
          </cell>
          <cell r="O82" t="str">
            <v>BUDGET</v>
          </cell>
          <cell r="P82">
            <v>1997</v>
          </cell>
          <cell r="Q82">
            <v>312.25390996800002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0.294201928</v>
          </cell>
          <cell r="Y82">
            <v>312.25390996800002</v>
          </cell>
          <cell r="Z82">
            <v>312.25390996800002</v>
          </cell>
          <cell r="AA82">
            <v>20.294201928</v>
          </cell>
          <cell r="AB82">
            <v>332.54811189600002</v>
          </cell>
          <cell r="AC82">
            <v>35492.664652777778</v>
          </cell>
          <cell r="AD82" t="str">
            <v>A</v>
          </cell>
        </row>
        <row r="83">
          <cell r="E83" t="str">
            <v>B0237685</v>
          </cell>
          <cell r="F83" t="str">
            <v>NTRX2568</v>
          </cell>
          <cell r="I83" t="str">
            <v>P</v>
          </cell>
          <cell r="K83">
            <v>1</v>
          </cell>
          <cell r="M83" t="str">
            <v>GBP</v>
          </cell>
          <cell r="N83" t="str">
            <v>USD</v>
          </cell>
          <cell r="O83" t="str">
            <v>BUDGET</v>
          </cell>
          <cell r="P83">
            <v>1997</v>
          </cell>
          <cell r="Q83">
            <v>477.5550000000000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14.66200000000003</v>
          </cell>
          <cell r="Y83">
            <v>477.55500000000001</v>
          </cell>
          <cell r="Z83">
            <v>477.55500000000001</v>
          </cell>
          <cell r="AA83">
            <v>0</v>
          </cell>
          <cell r="AB83">
            <v>477.55500000000001</v>
          </cell>
          <cell r="AC83">
            <v>35686.712824074071</v>
          </cell>
          <cell r="AD83" t="str">
            <v>A</v>
          </cell>
        </row>
        <row r="84">
          <cell r="E84" t="str">
            <v>B0237685</v>
          </cell>
          <cell r="F84" t="str">
            <v>NTRX2568</v>
          </cell>
          <cell r="H84" t="str">
            <v>C</v>
          </cell>
          <cell r="I84" t="str">
            <v>A</v>
          </cell>
          <cell r="K84" t="str">
            <v>EA</v>
          </cell>
          <cell r="L84" t="str">
            <v>NTRX2568 DOOR KIT (CENTER</v>
          </cell>
          <cell r="M84" t="str">
            <v>CAD</v>
          </cell>
          <cell r="N84" t="str">
            <v>USD</v>
          </cell>
          <cell r="O84" t="str">
            <v>BUDGET</v>
          </cell>
          <cell r="P84">
            <v>1997</v>
          </cell>
          <cell r="Q84">
            <v>416.92624974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2.508135640000001</v>
          </cell>
          <cell r="Y84">
            <v>416.92624974</v>
          </cell>
          <cell r="Z84">
            <v>416.92624974</v>
          </cell>
          <cell r="AA84">
            <v>12.508135640000001</v>
          </cell>
          <cell r="AB84">
            <v>429.43438537999998</v>
          </cell>
          <cell r="AC84">
            <v>35446.157222222224</v>
          </cell>
          <cell r="AD84" t="str">
            <v>A</v>
          </cell>
        </row>
        <row r="85">
          <cell r="E85" t="str">
            <v>B0237685</v>
          </cell>
          <cell r="F85" t="str">
            <v>NTRX2568</v>
          </cell>
          <cell r="H85" t="str">
            <v>P</v>
          </cell>
          <cell r="I85" t="str">
            <v>A</v>
          </cell>
          <cell r="K85" t="str">
            <v>EA</v>
          </cell>
          <cell r="L85" t="str">
            <v>NTRX2568 DOOR CTR LATCH</v>
          </cell>
          <cell r="M85" t="str">
            <v>USD</v>
          </cell>
          <cell r="N85" t="str">
            <v>USD</v>
          </cell>
          <cell r="O85" t="str">
            <v>BUDGET</v>
          </cell>
          <cell r="P85">
            <v>1997</v>
          </cell>
          <cell r="Q85">
            <v>368.5376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3.954799999999999</v>
          </cell>
          <cell r="Y85">
            <v>368.5376</v>
          </cell>
          <cell r="Z85">
            <v>368.5376</v>
          </cell>
          <cell r="AA85">
            <v>23.954799999999999</v>
          </cell>
          <cell r="AB85">
            <v>392.49239999999998</v>
          </cell>
          <cell r="AC85">
            <v>35394.572685185187</v>
          </cell>
          <cell r="AD85" t="str">
            <v>A</v>
          </cell>
        </row>
        <row r="86">
          <cell r="E86" t="str">
            <v>B0237685</v>
          </cell>
          <cell r="F86" t="str">
            <v>NTRX2568</v>
          </cell>
          <cell r="H86" t="str">
            <v>P</v>
          </cell>
          <cell r="I86" t="str">
            <v>P</v>
          </cell>
          <cell r="J86">
            <v>540</v>
          </cell>
          <cell r="K86" t="str">
            <v>EA</v>
          </cell>
          <cell r="L86" t="str">
            <v>NTRX2568 DOOR CTR LATCH</v>
          </cell>
          <cell r="M86" t="str">
            <v>CAD</v>
          </cell>
          <cell r="N86" t="str">
            <v>USD</v>
          </cell>
          <cell r="O86" t="str">
            <v>BUDGET</v>
          </cell>
          <cell r="P86">
            <v>1997</v>
          </cell>
          <cell r="Q86">
            <v>368.537261091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23.954790859999999</v>
          </cell>
          <cell r="Y86">
            <v>368.53726109199999</v>
          </cell>
          <cell r="Z86">
            <v>368.53726109199999</v>
          </cell>
          <cell r="AA86">
            <v>23.954790859999999</v>
          </cell>
          <cell r="AB86">
            <v>392.492051952</v>
          </cell>
          <cell r="AC86">
            <v>35423.463831018518</v>
          </cell>
          <cell r="AD86" t="str">
            <v>A</v>
          </cell>
        </row>
        <row r="87">
          <cell r="E87" t="str">
            <v>B0233813</v>
          </cell>
          <cell r="F87" t="str">
            <v>NTRX2523</v>
          </cell>
          <cell r="I87" t="str">
            <v>P</v>
          </cell>
          <cell r="K87" t="str">
            <v>EA</v>
          </cell>
          <cell r="L87" t="str">
            <v>KIT MISCELLANEOUS</v>
          </cell>
          <cell r="M87" t="str">
            <v>CAD</v>
          </cell>
          <cell r="N87" t="str">
            <v>USD</v>
          </cell>
          <cell r="O87" t="str">
            <v>BUDGET</v>
          </cell>
          <cell r="P87">
            <v>1997</v>
          </cell>
          <cell r="Q87">
            <v>8.301102809999999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.0752571839999998</v>
          </cell>
          <cell r="X87">
            <v>13.035616594</v>
          </cell>
          <cell r="Y87">
            <v>8.3011028099999997</v>
          </cell>
          <cell r="Z87">
            <v>8.3011028099999997</v>
          </cell>
          <cell r="AA87">
            <v>2.0752571839999998</v>
          </cell>
          <cell r="AB87">
            <v>10.376359994</v>
          </cell>
          <cell r="AC87">
            <v>35611.521458333336</v>
          </cell>
          <cell r="AD87" t="str">
            <v>A</v>
          </cell>
        </row>
        <row r="88">
          <cell r="E88" t="str">
            <v>B0233813</v>
          </cell>
          <cell r="F88" t="str">
            <v>NTRX2523</v>
          </cell>
          <cell r="H88" t="str">
            <v>C</v>
          </cell>
          <cell r="I88" t="str">
            <v>P</v>
          </cell>
          <cell r="J88" t="str">
            <v>OSV</v>
          </cell>
          <cell r="K88" t="str">
            <v>EA</v>
          </cell>
          <cell r="L88" t="str">
            <v>NTRX2523 LEVELING FEET</v>
          </cell>
          <cell r="M88" t="str">
            <v>USD</v>
          </cell>
          <cell r="N88" t="str">
            <v>USD</v>
          </cell>
          <cell r="O88" t="str">
            <v>BUDGET</v>
          </cell>
          <cell r="P88">
            <v>1997</v>
          </cell>
          <cell r="Q88">
            <v>7.01</v>
          </cell>
          <cell r="R88">
            <v>0</v>
          </cell>
          <cell r="S88">
            <v>9.8100000000000007E-2</v>
          </cell>
          <cell r="T88">
            <v>0</v>
          </cell>
          <cell r="U88">
            <v>0</v>
          </cell>
          <cell r="V88">
            <v>0</v>
          </cell>
          <cell r="W88">
            <v>0.46200000000000002</v>
          </cell>
          <cell r="Y88">
            <v>7.1081000000000003</v>
          </cell>
          <cell r="Z88">
            <v>7.1081000000000003</v>
          </cell>
          <cell r="AA88">
            <v>0.46200000000000002</v>
          </cell>
          <cell r="AB88">
            <v>7.5701000000000001</v>
          </cell>
          <cell r="AC88">
            <v>35394.572685185187</v>
          </cell>
          <cell r="AD88" t="str">
            <v>A</v>
          </cell>
        </row>
        <row r="89">
          <cell r="E89" t="str">
            <v>B0233813</v>
          </cell>
          <cell r="F89" t="str">
            <v>NTRX2523</v>
          </cell>
          <cell r="H89" t="str">
            <v>C</v>
          </cell>
          <cell r="I89" t="str">
            <v>P</v>
          </cell>
          <cell r="J89">
            <v>540</v>
          </cell>
          <cell r="K89" t="str">
            <v>EA</v>
          </cell>
          <cell r="L89" t="str">
            <v>NTRX2523 LEVELING FEET</v>
          </cell>
          <cell r="M89" t="str">
            <v>CAD</v>
          </cell>
          <cell r="N89" t="str">
            <v>USD</v>
          </cell>
          <cell r="O89" t="str">
            <v>BUDGET</v>
          </cell>
          <cell r="P89">
            <v>1997</v>
          </cell>
          <cell r="Q89">
            <v>7.0099929899999998</v>
          </cell>
          <cell r="R89">
            <v>0</v>
          </cell>
          <cell r="S89">
            <v>9.8073975999999993E-2</v>
          </cell>
          <cell r="T89">
            <v>0</v>
          </cell>
          <cell r="U89">
            <v>0</v>
          </cell>
          <cell r="V89">
            <v>0</v>
          </cell>
          <cell r="W89">
            <v>0.46199953799999999</v>
          </cell>
          <cell r="Y89">
            <v>7.108066966</v>
          </cell>
          <cell r="Z89">
            <v>7.108066966</v>
          </cell>
          <cell r="AA89">
            <v>0.46199953799999999</v>
          </cell>
          <cell r="AB89">
            <v>7.5700665039999997</v>
          </cell>
          <cell r="AC89">
            <v>35423.463831018518</v>
          </cell>
          <cell r="AD89" t="str">
            <v>A</v>
          </cell>
        </row>
        <row r="90">
          <cell r="E90" t="str">
            <v>B0233813</v>
          </cell>
          <cell r="F90" t="str">
            <v>NTRX2523</v>
          </cell>
          <cell r="H90" t="str">
            <v>C</v>
          </cell>
          <cell r="I90" t="str">
            <v>P</v>
          </cell>
          <cell r="J90" t="str">
            <v>OSV</v>
          </cell>
          <cell r="K90" t="str">
            <v>EA</v>
          </cell>
          <cell r="L90" t="str">
            <v>NTRX2523 LEVELING FOOT KI</v>
          </cell>
          <cell r="M90" t="str">
            <v>CAD</v>
          </cell>
          <cell r="N90" t="str">
            <v>USD</v>
          </cell>
          <cell r="O90" t="str">
            <v>BUDGET</v>
          </cell>
          <cell r="P90">
            <v>1997</v>
          </cell>
          <cell r="Q90">
            <v>5.0518467999999999</v>
          </cell>
          <cell r="R90">
            <v>9.5481386000000001E-2</v>
          </cell>
          <cell r="S90">
            <v>7.5036961999999999E-2</v>
          </cell>
          <cell r="T90">
            <v>1.7681463799999999</v>
          </cell>
          <cell r="U90">
            <v>0</v>
          </cell>
          <cell r="V90">
            <v>0</v>
          </cell>
          <cell r="W90">
            <v>0.20970349399999999</v>
          </cell>
          <cell r="Y90">
            <v>6.9905115279999999</v>
          </cell>
          <cell r="Z90">
            <v>6.9905115279999999</v>
          </cell>
          <cell r="AA90">
            <v>0.20970349399999999</v>
          </cell>
          <cell r="AB90">
            <v>7.2002150220000001</v>
          </cell>
          <cell r="AC90">
            <v>35446.157222222224</v>
          </cell>
          <cell r="AD90" t="str">
            <v>A</v>
          </cell>
        </row>
        <row r="91">
          <cell r="E91" t="str">
            <v>B0233813</v>
          </cell>
          <cell r="F91" t="str">
            <v>NTRX2523</v>
          </cell>
          <cell r="I91" t="str">
            <v>P</v>
          </cell>
          <cell r="K91">
            <v>1</v>
          </cell>
          <cell r="M91" t="str">
            <v>GBP</v>
          </cell>
          <cell r="N91" t="str">
            <v>USD</v>
          </cell>
          <cell r="O91" t="str">
            <v>BUDGET</v>
          </cell>
          <cell r="P91">
            <v>1997</v>
          </cell>
          <cell r="Q91">
            <v>6.9599650000000004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7.5006050000000002</v>
          </cell>
          <cell r="Y91">
            <v>6.9599650000000004</v>
          </cell>
          <cell r="Z91">
            <v>6.9599650000000004</v>
          </cell>
          <cell r="AA91">
            <v>0</v>
          </cell>
          <cell r="AB91">
            <v>6.9599650000000004</v>
          </cell>
          <cell r="AC91">
            <v>35500.638472222221</v>
          </cell>
          <cell r="AD91" t="str">
            <v>A</v>
          </cell>
        </row>
        <row r="92">
          <cell r="E92" t="str">
            <v>P0741641</v>
          </cell>
          <cell r="F92" t="str">
            <v>P0741641</v>
          </cell>
          <cell r="I92" t="str">
            <v>P</v>
          </cell>
          <cell r="K92">
            <v>1</v>
          </cell>
          <cell r="M92" t="str">
            <v>GBP</v>
          </cell>
          <cell r="N92" t="str">
            <v>USD</v>
          </cell>
          <cell r="O92" t="str">
            <v>BUDGET</v>
          </cell>
          <cell r="P92">
            <v>1997</v>
          </cell>
          <cell r="Q92">
            <v>30.39518999999999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2.756770000000003</v>
          </cell>
          <cell r="Y92">
            <v>30.395189999999999</v>
          </cell>
          <cell r="Z92">
            <v>30.395189999999999</v>
          </cell>
          <cell r="AA92">
            <v>0</v>
          </cell>
          <cell r="AB92">
            <v>30.395189999999999</v>
          </cell>
          <cell r="AC92">
            <v>35546.937685185185</v>
          </cell>
          <cell r="AD92" t="str">
            <v>A</v>
          </cell>
        </row>
        <row r="93">
          <cell r="E93" t="str">
            <v>P0741641</v>
          </cell>
          <cell r="F93" t="str">
            <v>P0741641</v>
          </cell>
          <cell r="H93" t="str">
            <v>C</v>
          </cell>
          <cell r="I93" t="str">
            <v>P</v>
          </cell>
          <cell r="J93" t="str">
            <v>OSV</v>
          </cell>
          <cell r="K93" t="str">
            <v>EA</v>
          </cell>
          <cell r="L93" t="str">
            <v>SAFETY COVER FILTERED PWR</v>
          </cell>
          <cell r="M93" t="str">
            <v>USD</v>
          </cell>
          <cell r="N93" t="str">
            <v>USD</v>
          </cell>
          <cell r="O93" t="str">
            <v>BUDGET</v>
          </cell>
          <cell r="P93">
            <v>1997</v>
          </cell>
          <cell r="Q93">
            <v>20.6</v>
          </cell>
          <cell r="R93">
            <v>0</v>
          </cell>
          <cell r="S93">
            <v>0.28839999999999999</v>
          </cell>
          <cell r="T93">
            <v>0</v>
          </cell>
          <cell r="U93">
            <v>0</v>
          </cell>
          <cell r="V93">
            <v>0</v>
          </cell>
          <cell r="W93">
            <v>1.3576999999999999</v>
          </cell>
          <cell r="Y93">
            <v>20.888400000000001</v>
          </cell>
          <cell r="Z93">
            <v>20.888400000000001</v>
          </cell>
          <cell r="AA93">
            <v>1.3576999999999999</v>
          </cell>
          <cell r="AB93">
            <v>22.246099999999998</v>
          </cell>
          <cell r="AC93">
            <v>35587.681307870371</v>
          </cell>
          <cell r="AD93" t="str">
            <v>A</v>
          </cell>
        </row>
        <row r="94">
          <cell r="E94" t="str">
            <v>P0741641</v>
          </cell>
          <cell r="F94" t="str">
            <v>P0741641</v>
          </cell>
          <cell r="H94" t="str">
            <v>C</v>
          </cell>
          <cell r="I94" t="str">
            <v>P</v>
          </cell>
          <cell r="J94">
            <v>540</v>
          </cell>
          <cell r="K94" t="str">
            <v>EA</v>
          </cell>
          <cell r="L94" t="str">
            <v>SAFETY COVER FILTERED PWR</v>
          </cell>
          <cell r="M94" t="str">
            <v>CAD</v>
          </cell>
          <cell r="N94" t="str">
            <v>USD</v>
          </cell>
          <cell r="O94" t="str">
            <v>BUDGET</v>
          </cell>
          <cell r="P94">
            <v>1997</v>
          </cell>
          <cell r="Q94">
            <v>20.599979399999999</v>
          </cell>
          <cell r="R94">
            <v>0</v>
          </cell>
          <cell r="S94">
            <v>0.28837008200000003</v>
          </cell>
          <cell r="T94">
            <v>0</v>
          </cell>
          <cell r="U94">
            <v>0</v>
          </cell>
          <cell r="V94">
            <v>0</v>
          </cell>
          <cell r="W94">
            <v>1.3577023459999999</v>
          </cell>
          <cell r="Y94">
            <v>20.888349481999999</v>
          </cell>
          <cell r="Z94">
            <v>20.888349481999999</v>
          </cell>
          <cell r="AA94">
            <v>1.3577023459999999</v>
          </cell>
          <cell r="AB94">
            <v>22.246051827999999</v>
          </cell>
          <cell r="AC94">
            <v>35492.664652777778</v>
          </cell>
          <cell r="AD94" t="str">
            <v>A</v>
          </cell>
        </row>
        <row r="95">
          <cell r="E95" t="str">
            <v>B0204315</v>
          </cell>
          <cell r="F95" t="str">
            <v>NT0X50AA</v>
          </cell>
          <cell r="H95" t="str">
            <v>C</v>
          </cell>
          <cell r="I95" t="str">
            <v>P</v>
          </cell>
          <cell r="J95" t="str">
            <v>OSV</v>
          </cell>
          <cell r="K95" t="str">
            <v>EA</v>
          </cell>
          <cell r="L95" t="str">
            <v>NT0X50AA FILLER FACEPLATE</v>
          </cell>
          <cell r="M95" t="str">
            <v>CAD</v>
          </cell>
          <cell r="N95" t="str">
            <v>USD</v>
          </cell>
          <cell r="O95" t="str">
            <v>BUDGET</v>
          </cell>
          <cell r="P95">
            <v>1997</v>
          </cell>
          <cell r="Q95">
            <v>2.5563678140000001</v>
          </cell>
          <cell r="R95">
            <v>4.8296248E-2</v>
          </cell>
          <cell r="S95">
            <v>3.7925887999999998E-2</v>
          </cell>
          <cell r="T95">
            <v>0.89473984600000001</v>
          </cell>
          <cell r="U95">
            <v>0</v>
          </cell>
          <cell r="V95">
            <v>0</v>
          </cell>
          <cell r="W95">
            <v>0.106148042</v>
          </cell>
          <cell r="Y95">
            <v>3.5373297959999999</v>
          </cell>
          <cell r="Z95">
            <v>3.5373297959999999</v>
          </cell>
          <cell r="AA95">
            <v>0.106148042</v>
          </cell>
          <cell r="AB95">
            <v>3.6434778379999999</v>
          </cell>
          <cell r="AC95">
            <v>35402.718252314815</v>
          </cell>
          <cell r="AD95" t="str">
            <v>A</v>
          </cell>
        </row>
        <row r="96">
          <cell r="E96" t="str">
            <v>B0204315</v>
          </cell>
          <cell r="F96" t="str">
            <v>NT0X50AA</v>
          </cell>
          <cell r="H96" t="str">
            <v>C</v>
          </cell>
          <cell r="I96" t="str">
            <v>P</v>
          </cell>
          <cell r="J96">
            <v>107</v>
          </cell>
          <cell r="K96" t="str">
            <v>EA</v>
          </cell>
          <cell r="L96" t="str">
            <v>NT0X50AA</v>
          </cell>
          <cell r="M96" t="str">
            <v>USD</v>
          </cell>
          <cell r="N96" t="str">
            <v>USD</v>
          </cell>
          <cell r="O96" t="str">
            <v>BUDGET</v>
          </cell>
          <cell r="P96">
            <v>1997</v>
          </cell>
          <cell r="Q96">
            <v>3.4698000000000002</v>
          </cell>
          <cell r="R96">
            <v>1.04E-2</v>
          </cell>
          <cell r="S96">
            <v>3.4700000000000002E-2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3.5148999999999999</v>
          </cell>
          <cell r="Z96">
            <v>3.5148999999999999</v>
          </cell>
          <cell r="AA96">
            <v>0</v>
          </cell>
          <cell r="AB96">
            <v>3.5148999999999999</v>
          </cell>
          <cell r="AC96">
            <v>35767</v>
          </cell>
          <cell r="AD96" t="str">
            <v>A</v>
          </cell>
        </row>
        <row r="97">
          <cell r="E97" t="str">
            <v>B0204315</v>
          </cell>
          <cell r="F97" t="str">
            <v>NT0X50AA</v>
          </cell>
          <cell r="H97" t="str">
            <v>C</v>
          </cell>
          <cell r="I97" t="str">
            <v>P</v>
          </cell>
          <cell r="J97">
            <v>540</v>
          </cell>
          <cell r="K97" t="str">
            <v>EA</v>
          </cell>
          <cell r="L97" t="str">
            <v>NT0X50AA FILLER FACEPLATE</v>
          </cell>
          <cell r="M97" t="str">
            <v>CAD</v>
          </cell>
          <cell r="N97" t="str">
            <v>USD</v>
          </cell>
          <cell r="O97" t="str">
            <v>BUDGET</v>
          </cell>
          <cell r="P97">
            <v>1997</v>
          </cell>
          <cell r="Q97">
            <v>2.7499972499999998</v>
          </cell>
          <cell r="R97">
            <v>0</v>
          </cell>
          <cell r="S97">
            <v>3.8518480000000001E-2</v>
          </cell>
          <cell r="T97">
            <v>0</v>
          </cell>
          <cell r="U97">
            <v>0</v>
          </cell>
          <cell r="V97">
            <v>0.49999949999999999</v>
          </cell>
          <cell r="W97">
            <v>0.181333152</v>
          </cell>
          <cell r="Y97">
            <v>3.2885152299999998</v>
          </cell>
          <cell r="Z97">
            <v>3.2885152299999998</v>
          </cell>
          <cell r="AA97">
            <v>0.181333152</v>
          </cell>
          <cell r="AB97">
            <v>3.4698483819999999</v>
          </cell>
          <cell r="AC97">
            <v>35423.463831018518</v>
          </cell>
          <cell r="AD97" t="str">
            <v>A</v>
          </cell>
        </row>
        <row r="98">
          <cell r="E98" t="str">
            <v>B0204315</v>
          </cell>
          <cell r="F98" t="str">
            <v>NT0X50AA</v>
          </cell>
          <cell r="H98" t="str">
            <v>C</v>
          </cell>
          <cell r="I98" t="str">
            <v>P</v>
          </cell>
          <cell r="J98" t="str">
            <v>OSV</v>
          </cell>
          <cell r="K98" t="str">
            <v>EA</v>
          </cell>
          <cell r="L98" t="str">
            <v>NT0X50AA FILLER FACEPLATE</v>
          </cell>
          <cell r="M98" t="str">
            <v>USD</v>
          </cell>
          <cell r="N98" t="str">
            <v>USD</v>
          </cell>
          <cell r="O98" t="str">
            <v>BUDGET</v>
          </cell>
          <cell r="P98">
            <v>1997</v>
          </cell>
          <cell r="Q98">
            <v>2.75</v>
          </cell>
          <cell r="R98">
            <v>0</v>
          </cell>
          <cell r="S98">
            <v>3.85E-2</v>
          </cell>
          <cell r="T98">
            <v>0</v>
          </cell>
          <cell r="U98">
            <v>0</v>
          </cell>
          <cell r="V98">
            <v>0.5</v>
          </cell>
          <cell r="W98">
            <v>0.18129999999999999</v>
          </cell>
          <cell r="Y98">
            <v>3.2885</v>
          </cell>
          <cell r="Z98">
            <v>3.2885</v>
          </cell>
          <cell r="AA98">
            <v>0.18129999999999999</v>
          </cell>
          <cell r="AB98">
            <v>3.4698000000000002</v>
          </cell>
          <cell r="AC98">
            <v>35394.572685185187</v>
          </cell>
          <cell r="AD98" t="str">
            <v>A</v>
          </cell>
        </row>
        <row r="99">
          <cell r="E99" t="str">
            <v>B0204315</v>
          </cell>
          <cell r="F99" t="str">
            <v>NT0X50AA</v>
          </cell>
          <cell r="I99" t="str">
            <v>P</v>
          </cell>
          <cell r="K99">
            <v>1</v>
          </cell>
          <cell r="M99" t="str">
            <v>GBP</v>
          </cell>
          <cell r="N99" t="str">
            <v>USD</v>
          </cell>
          <cell r="O99" t="str">
            <v>BUDGET</v>
          </cell>
          <cell r="P99">
            <v>1997</v>
          </cell>
          <cell r="Q99">
            <v>2.7124999999999999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2.9231449999999999</v>
          </cell>
          <cell r="Y99">
            <v>2.7124999999999999</v>
          </cell>
          <cell r="Z99">
            <v>2.7124999999999999</v>
          </cell>
          <cell r="AA99">
            <v>0</v>
          </cell>
          <cell r="AB99">
            <v>2.7124999999999999</v>
          </cell>
          <cell r="AC99">
            <v>35664.421770833331</v>
          </cell>
          <cell r="AD99" t="str">
            <v>A</v>
          </cell>
        </row>
        <row r="100">
          <cell r="E100" t="str">
            <v>P0690976</v>
          </cell>
          <cell r="F100" t="str">
            <v>P0690976</v>
          </cell>
          <cell r="H100" t="str">
            <v>C</v>
          </cell>
          <cell r="I100" t="str">
            <v>P</v>
          </cell>
          <cell r="J100">
            <v>107</v>
          </cell>
          <cell r="K100" t="str">
            <v>EA</v>
          </cell>
          <cell r="L100" t="str">
            <v>P0690976</v>
          </cell>
          <cell r="M100" t="str">
            <v>USD</v>
          </cell>
          <cell r="N100" t="str">
            <v>USD</v>
          </cell>
          <cell r="O100" t="str">
            <v>BUDGET</v>
          </cell>
          <cell r="P100">
            <v>1997</v>
          </cell>
          <cell r="Q100">
            <v>0.5847</v>
          </cell>
          <cell r="R100">
            <v>1.8E-3</v>
          </cell>
          <cell r="S100">
            <v>5.7999999999999996E-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.59230000000000005</v>
          </cell>
          <cell r="Z100">
            <v>0.59230000000000005</v>
          </cell>
          <cell r="AA100">
            <v>0</v>
          </cell>
          <cell r="AB100">
            <v>0.59230000000000005</v>
          </cell>
          <cell r="AC100">
            <v>35768</v>
          </cell>
          <cell r="AD100" t="str">
            <v>A</v>
          </cell>
        </row>
        <row r="101">
          <cell r="E101" t="str">
            <v>P0690976</v>
          </cell>
          <cell r="F101" t="str">
            <v>P0690976</v>
          </cell>
          <cell r="H101" t="str">
            <v>C</v>
          </cell>
          <cell r="I101" t="str">
            <v>P</v>
          </cell>
          <cell r="J101">
            <v>540</v>
          </cell>
          <cell r="K101" t="str">
            <v>EA</v>
          </cell>
          <cell r="L101" t="str">
            <v>DESIGN LABEL (NT6X50AB)</v>
          </cell>
          <cell r="M101" t="str">
            <v>CAD</v>
          </cell>
          <cell r="N101" t="str">
            <v>USD</v>
          </cell>
          <cell r="O101" t="str">
            <v>BUDGET</v>
          </cell>
          <cell r="P101">
            <v>1997</v>
          </cell>
          <cell r="Q101">
            <v>0.50999949</v>
          </cell>
          <cell r="R101">
            <v>3.1925894000000003E-2</v>
          </cell>
          <cell r="S101">
            <v>7.111104E-3</v>
          </cell>
          <cell r="T101">
            <v>0</v>
          </cell>
          <cell r="U101">
            <v>0</v>
          </cell>
          <cell r="V101">
            <v>0</v>
          </cell>
          <cell r="W101">
            <v>3.5703668000000001E-2</v>
          </cell>
          <cell r="Y101">
            <v>0.54903648800000004</v>
          </cell>
          <cell r="Z101">
            <v>0.54903648800000004</v>
          </cell>
          <cell r="AA101">
            <v>3.5703668000000001E-2</v>
          </cell>
          <cell r="AB101">
            <v>0.58474015599999996</v>
          </cell>
          <cell r="AC101">
            <v>35492.664652777778</v>
          </cell>
          <cell r="AD101" t="str">
            <v>A</v>
          </cell>
        </row>
        <row r="102">
          <cell r="E102" t="str">
            <v>P0690976</v>
          </cell>
          <cell r="F102" t="str">
            <v>P0690976</v>
          </cell>
          <cell r="H102" t="str">
            <v>C</v>
          </cell>
          <cell r="I102" t="str">
            <v>P</v>
          </cell>
          <cell r="J102" t="str">
            <v>OSV</v>
          </cell>
          <cell r="K102" t="str">
            <v>EA</v>
          </cell>
          <cell r="L102" t="str">
            <v>DESIGN LABEL (NT6X50AB)</v>
          </cell>
          <cell r="M102" t="str">
            <v>USD</v>
          </cell>
          <cell r="N102" t="str">
            <v>USD</v>
          </cell>
          <cell r="O102" t="str">
            <v>BUDGET</v>
          </cell>
          <cell r="P102">
            <v>1997</v>
          </cell>
          <cell r="Q102">
            <v>0.51</v>
          </cell>
          <cell r="R102">
            <v>3.1899999999999998E-2</v>
          </cell>
          <cell r="S102">
            <v>7.1000000000000004E-3</v>
          </cell>
          <cell r="T102">
            <v>0</v>
          </cell>
          <cell r="U102">
            <v>0</v>
          </cell>
          <cell r="V102">
            <v>0</v>
          </cell>
          <cell r="W102">
            <v>3.5700000000000003E-2</v>
          </cell>
          <cell r="Y102">
            <v>0.54900000000000004</v>
          </cell>
          <cell r="Z102">
            <v>0.54900000000000004</v>
          </cell>
          <cell r="AA102">
            <v>3.5700000000000003E-2</v>
          </cell>
          <cell r="AB102">
            <v>0.5847</v>
          </cell>
          <cell r="AC102">
            <v>35488.965462962966</v>
          </cell>
          <cell r="AD102" t="str">
            <v>A</v>
          </cell>
        </row>
        <row r="103">
          <cell r="E103" t="str">
            <v>P0690976</v>
          </cell>
          <cell r="F103" t="str">
            <v>P0690976</v>
          </cell>
          <cell r="I103" t="str">
            <v>P</v>
          </cell>
          <cell r="K103">
            <v>1</v>
          </cell>
          <cell r="M103" t="str">
            <v>GBP</v>
          </cell>
          <cell r="N103" t="str">
            <v>USD</v>
          </cell>
          <cell r="O103" t="str">
            <v>BUDGET</v>
          </cell>
          <cell r="P103">
            <v>1997</v>
          </cell>
          <cell r="Q103">
            <v>0.5735000000000000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61798500000000001</v>
          </cell>
          <cell r="Y103">
            <v>0.57350000000000001</v>
          </cell>
          <cell r="Z103">
            <v>0.57350000000000001</v>
          </cell>
          <cell r="AA103">
            <v>0</v>
          </cell>
          <cell r="AB103">
            <v>0.57350000000000001</v>
          </cell>
          <cell r="AC103">
            <v>35500.638472222221</v>
          </cell>
          <cell r="AD103" t="str">
            <v>A</v>
          </cell>
        </row>
        <row r="104">
          <cell r="E104" t="str">
            <v>P0690976</v>
          </cell>
          <cell r="F104" t="str">
            <v>P0690976</v>
          </cell>
          <cell r="H104" t="str">
            <v>C</v>
          </cell>
          <cell r="I104" t="str">
            <v>A</v>
          </cell>
          <cell r="K104" t="str">
            <v>EA</v>
          </cell>
          <cell r="L104" t="str">
            <v xml:space="preserve"> DESIGN LABEL (NT6X50AB)</v>
          </cell>
          <cell r="M104" t="str">
            <v>CAD</v>
          </cell>
          <cell r="N104" t="str">
            <v>USD</v>
          </cell>
          <cell r="O104" t="str">
            <v>BUDGET</v>
          </cell>
          <cell r="P104">
            <v>1997</v>
          </cell>
          <cell r="Q104">
            <v>7.4073999999999996E-5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7.4073999999999996E-5</v>
          </cell>
          <cell r="Z104">
            <v>7.4073999999999996E-5</v>
          </cell>
          <cell r="AA104">
            <v>0</v>
          </cell>
          <cell r="AB104">
            <v>7.4073999999999996E-5</v>
          </cell>
          <cell r="AC104">
            <v>35402.718252314815</v>
          </cell>
          <cell r="AD104" t="str">
            <v>A</v>
          </cell>
        </row>
        <row r="105">
          <cell r="E105" t="str">
            <v>B0244612</v>
          </cell>
          <cell r="F105" t="str">
            <v>NTZZ17ST</v>
          </cell>
          <cell r="H105" t="str">
            <v>P</v>
          </cell>
          <cell r="I105" t="str">
            <v>A</v>
          </cell>
          <cell r="K105" t="str">
            <v>EA</v>
          </cell>
          <cell r="L105" t="str">
            <v>NTZZ17ST ISDN XPM PLUS DT</v>
          </cell>
          <cell r="M105" t="str">
            <v>USD</v>
          </cell>
          <cell r="N105" t="str">
            <v>USD</v>
          </cell>
          <cell r="O105" t="str">
            <v>BUDGET</v>
          </cell>
          <cell r="P105">
            <v>1997</v>
          </cell>
          <cell r="Q105">
            <v>3016.4987999999998</v>
          </cell>
          <cell r="R105">
            <v>0</v>
          </cell>
          <cell r="S105">
            <v>0</v>
          </cell>
          <cell r="T105">
            <v>0</v>
          </cell>
          <cell r="U105">
            <v>45.838200000000001</v>
          </cell>
          <cell r="V105">
            <v>132.82</v>
          </cell>
          <cell r="W105">
            <v>447.50799999999998</v>
          </cell>
          <cell r="Y105">
            <v>3149.3188</v>
          </cell>
          <cell r="Z105">
            <v>3195.1570000000002</v>
          </cell>
          <cell r="AA105">
            <v>447.50799999999998</v>
          </cell>
          <cell r="AB105">
            <v>3642.665</v>
          </cell>
          <cell r="AC105">
            <v>35394.572685185187</v>
          </cell>
          <cell r="AD105" t="str">
            <v>A</v>
          </cell>
        </row>
        <row r="106">
          <cell r="E106" t="str">
            <v>B0244612</v>
          </cell>
          <cell r="F106" t="str">
            <v>NTZZ17ST</v>
          </cell>
          <cell r="H106" t="str">
            <v>P</v>
          </cell>
          <cell r="I106" t="str">
            <v>P</v>
          </cell>
          <cell r="J106">
            <v>540</v>
          </cell>
          <cell r="K106" t="str">
            <v>EA</v>
          </cell>
          <cell r="L106" t="str">
            <v>NTZZ17ST ISDN XPM PLUS DT</v>
          </cell>
          <cell r="M106" t="str">
            <v>CAD</v>
          </cell>
          <cell r="N106" t="str">
            <v>USD</v>
          </cell>
          <cell r="O106" t="str">
            <v>BUDGET</v>
          </cell>
          <cell r="P106">
            <v>1997</v>
          </cell>
          <cell r="Q106">
            <v>3016.4957983160002</v>
          </cell>
          <cell r="R106">
            <v>0</v>
          </cell>
          <cell r="S106">
            <v>0</v>
          </cell>
          <cell r="T106">
            <v>0</v>
          </cell>
          <cell r="U106">
            <v>45.838176384</v>
          </cell>
          <cell r="V106">
            <v>132.81986717999999</v>
          </cell>
          <cell r="W106">
            <v>447.507552492</v>
          </cell>
          <cell r="Y106">
            <v>3149.3156654959998</v>
          </cell>
          <cell r="Z106">
            <v>3195.1538418800001</v>
          </cell>
          <cell r="AA106">
            <v>447.507552492</v>
          </cell>
          <cell r="AB106">
            <v>3642.6613943719999</v>
          </cell>
          <cell r="AC106">
            <v>35423.463831018518</v>
          </cell>
          <cell r="AD106" t="str">
            <v>A</v>
          </cell>
        </row>
        <row r="107">
          <cell r="E107" t="str">
            <v>P0698316</v>
          </cell>
          <cell r="F107" t="str">
            <v>P0698316</v>
          </cell>
          <cell r="H107" t="str">
            <v>C</v>
          </cell>
          <cell r="I107" t="str">
            <v>P</v>
          </cell>
          <cell r="J107">
            <v>107</v>
          </cell>
          <cell r="K107" t="str">
            <v>EA</v>
          </cell>
          <cell r="L107" t="str">
            <v>P0698316</v>
          </cell>
          <cell r="M107" t="str">
            <v>USD</v>
          </cell>
          <cell r="N107" t="str">
            <v>USD</v>
          </cell>
          <cell r="O107" t="str">
            <v>BUDGET</v>
          </cell>
          <cell r="P107">
            <v>1997</v>
          </cell>
          <cell r="Q107">
            <v>0.5847</v>
          </cell>
          <cell r="R107">
            <v>1.8E-3</v>
          </cell>
          <cell r="S107">
            <v>5.7999999999999996E-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.59230000000000005</v>
          </cell>
          <cell r="Z107">
            <v>0.59230000000000005</v>
          </cell>
          <cell r="AA107">
            <v>0</v>
          </cell>
          <cell r="AB107">
            <v>0.59230000000000005</v>
          </cell>
          <cell r="AC107">
            <v>35768</v>
          </cell>
          <cell r="AD107" t="str">
            <v>A</v>
          </cell>
        </row>
        <row r="108">
          <cell r="E108" t="str">
            <v>P0698316</v>
          </cell>
          <cell r="F108" t="str">
            <v>P0698316</v>
          </cell>
          <cell r="H108" t="str">
            <v>C</v>
          </cell>
          <cell r="I108" t="str">
            <v>P</v>
          </cell>
          <cell r="J108">
            <v>540</v>
          </cell>
          <cell r="K108" t="str">
            <v>EA</v>
          </cell>
          <cell r="L108" t="str">
            <v>DESIGN LABEL (NT6X44AA)</v>
          </cell>
          <cell r="M108" t="str">
            <v>CAD</v>
          </cell>
          <cell r="N108" t="str">
            <v>USD</v>
          </cell>
          <cell r="O108" t="str">
            <v>BUDGET</v>
          </cell>
          <cell r="P108">
            <v>1997</v>
          </cell>
          <cell r="Q108">
            <v>0.50999949</v>
          </cell>
          <cell r="R108">
            <v>3.1925894000000003E-2</v>
          </cell>
          <cell r="S108">
            <v>7.111104E-3</v>
          </cell>
          <cell r="T108">
            <v>0</v>
          </cell>
          <cell r="U108">
            <v>0</v>
          </cell>
          <cell r="V108">
            <v>0</v>
          </cell>
          <cell r="W108">
            <v>3.5703668000000001E-2</v>
          </cell>
          <cell r="Y108">
            <v>0.54903648800000004</v>
          </cell>
          <cell r="Z108">
            <v>0.54903648800000004</v>
          </cell>
          <cell r="AA108">
            <v>3.5703668000000001E-2</v>
          </cell>
          <cell r="AB108">
            <v>0.58474015599999996</v>
          </cell>
          <cell r="AC108">
            <v>35423.463831018518</v>
          </cell>
          <cell r="AD108" t="str">
            <v>A</v>
          </cell>
        </row>
        <row r="109">
          <cell r="E109" t="str">
            <v>P0698316</v>
          </cell>
          <cell r="F109" t="str">
            <v>P0698316</v>
          </cell>
          <cell r="H109" t="str">
            <v>C</v>
          </cell>
          <cell r="I109" t="str">
            <v>P</v>
          </cell>
          <cell r="J109" t="str">
            <v>OSV</v>
          </cell>
          <cell r="K109" t="str">
            <v>EA</v>
          </cell>
          <cell r="L109" t="str">
            <v>DESIGN LABEL (NT6X44AA)</v>
          </cell>
          <cell r="M109" t="str">
            <v>USD</v>
          </cell>
          <cell r="N109" t="str">
            <v>USD</v>
          </cell>
          <cell r="O109" t="str">
            <v>BUDGET</v>
          </cell>
          <cell r="P109">
            <v>1997</v>
          </cell>
          <cell r="Q109">
            <v>0.51</v>
          </cell>
          <cell r="R109">
            <v>3.1899999999999998E-2</v>
          </cell>
          <cell r="S109">
            <v>7.1000000000000004E-3</v>
          </cell>
          <cell r="T109">
            <v>0</v>
          </cell>
          <cell r="U109">
            <v>0</v>
          </cell>
          <cell r="V109">
            <v>0</v>
          </cell>
          <cell r="W109">
            <v>3.5700000000000003E-2</v>
          </cell>
          <cell r="Y109">
            <v>0.54900000000000004</v>
          </cell>
          <cell r="Z109">
            <v>0.54900000000000004</v>
          </cell>
          <cell r="AA109">
            <v>3.5700000000000003E-2</v>
          </cell>
          <cell r="AB109">
            <v>0.5847</v>
          </cell>
          <cell r="AC109">
            <v>35394.572685185187</v>
          </cell>
          <cell r="AD109" t="str">
            <v>A</v>
          </cell>
        </row>
        <row r="110">
          <cell r="E110" t="str">
            <v>P0698316</v>
          </cell>
          <cell r="F110" t="str">
            <v>P0698316</v>
          </cell>
          <cell r="H110" t="str">
            <v>C</v>
          </cell>
          <cell r="I110" t="str">
            <v>A</v>
          </cell>
          <cell r="K110" t="str">
            <v>EA</v>
          </cell>
          <cell r="L110" t="str">
            <v xml:space="preserve"> DESIGN LABEL (NT6X44AA)</v>
          </cell>
          <cell r="M110" t="str">
            <v>CAD</v>
          </cell>
          <cell r="N110" t="str">
            <v>USD</v>
          </cell>
          <cell r="O110" t="str">
            <v>BUDGET</v>
          </cell>
          <cell r="P110">
            <v>1997</v>
          </cell>
          <cell r="Q110">
            <v>7.4073999999999996E-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7.4073999999999996E-5</v>
          </cell>
          <cell r="Z110">
            <v>7.4073999999999996E-5</v>
          </cell>
          <cell r="AA110">
            <v>0</v>
          </cell>
          <cell r="AB110">
            <v>7.4073999999999996E-5</v>
          </cell>
          <cell r="AC110">
            <v>35446.157222222224</v>
          </cell>
          <cell r="AD110" t="str">
            <v>A</v>
          </cell>
        </row>
        <row r="111">
          <cell r="E111" t="str">
            <v>B0237772</v>
          </cell>
          <cell r="F111" t="str">
            <v>NTRX55BA</v>
          </cell>
          <cell r="I111" t="str">
            <v>P</v>
          </cell>
          <cell r="K111">
            <v>1</v>
          </cell>
          <cell r="M111" t="str">
            <v>GBP</v>
          </cell>
          <cell r="N111" t="str">
            <v>USD</v>
          </cell>
          <cell r="O111" t="str">
            <v>BUDGET</v>
          </cell>
          <cell r="P111">
            <v>1997</v>
          </cell>
          <cell r="Q111">
            <v>351.2610000000000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78.55650000000003</v>
          </cell>
          <cell r="Y111">
            <v>351.26100000000002</v>
          </cell>
          <cell r="Z111">
            <v>351.26100000000002</v>
          </cell>
          <cell r="AA111">
            <v>0</v>
          </cell>
          <cell r="AB111">
            <v>351.26100000000002</v>
          </cell>
          <cell r="AC111">
            <v>35525.750300925924</v>
          </cell>
          <cell r="AD111" t="str">
            <v>A</v>
          </cell>
        </row>
        <row r="112">
          <cell r="E112" t="str">
            <v>B0237772</v>
          </cell>
          <cell r="F112" t="str">
            <v>NTRX55BA</v>
          </cell>
          <cell r="H112" t="str">
            <v>C</v>
          </cell>
          <cell r="I112" t="str">
            <v>P</v>
          </cell>
          <cell r="J112" t="str">
            <v>OSV</v>
          </cell>
          <cell r="K112" t="str">
            <v>EA</v>
          </cell>
          <cell r="L112" t="str">
            <v>NTRX55BA CABLE TROUGH</v>
          </cell>
          <cell r="M112" t="str">
            <v>USD</v>
          </cell>
          <cell r="N112" t="str">
            <v>USD</v>
          </cell>
          <cell r="O112" t="str">
            <v>BUDGET</v>
          </cell>
          <cell r="P112">
            <v>1997</v>
          </cell>
          <cell r="Q112">
            <v>216.98</v>
          </cell>
          <cell r="R112">
            <v>0</v>
          </cell>
          <cell r="S112">
            <v>3.0377000000000001</v>
          </cell>
          <cell r="T112">
            <v>0</v>
          </cell>
          <cell r="U112">
            <v>0</v>
          </cell>
          <cell r="V112">
            <v>0</v>
          </cell>
          <cell r="W112">
            <v>14.3012</v>
          </cell>
          <cell r="Y112">
            <v>220.01769999999999</v>
          </cell>
          <cell r="Z112">
            <v>220.01769999999999</v>
          </cell>
          <cell r="AA112">
            <v>14.3012</v>
          </cell>
          <cell r="AB112">
            <v>234.31890000000001</v>
          </cell>
          <cell r="AC112">
            <v>35394.572685185187</v>
          </cell>
          <cell r="AD112" t="str">
            <v>A</v>
          </cell>
        </row>
        <row r="113">
          <cell r="E113" t="str">
            <v>B0237772</v>
          </cell>
          <cell r="F113" t="str">
            <v>NTRX55BA</v>
          </cell>
          <cell r="H113" t="str">
            <v>C</v>
          </cell>
          <cell r="I113" t="str">
            <v>P</v>
          </cell>
          <cell r="J113">
            <v>540</v>
          </cell>
          <cell r="K113" t="str">
            <v>EA</v>
          </cell>
          <cell r="L113" t="str">
            <v>NTRX55BA C28 CABLE TROUGH</v>
          </cell>
          <cell r="M113" t="str">
            <v>CAD</v>
          </cell>
          <cell r="N113" t="str">
            <v>USD</v>
          </cell>
          <cell r="O113" t="str">
            <v>BUDGET</v>
          </cell>
          <cell r="P113">
            <v>1997</v>
          </cell>
          <cell r="Q113">
            <v>216.97978302000001</v>
          </cell>
          <cell r="R113">
            <v>0</v>
          </cell>
          <cell r="S113">
            <v>3.0377006660000001</v>
          </cell>
          <cell r="T113">
            <v>0</v>
          </cell>
          <cell r="U113">
            <v>0</v>
          </cell>
          <cell r="V113">
            <v>0</v>
          </cell>
          <cell r="W113">
            <v>14.301170883999999</v>
          </cell>
          <cell r="Y113">
            <v>220.01748368599999</v>
          </cell>
          <cell r="Z113">
            <v>220.01748368599999</v>
          </cell>
          <cell r="AA113">
            <v>14.301170883999999</v>
          </cell>
          <cell r="AB113">
            <v>234.31865457000001</v>
          </cell>
          <cell r="AC113">
            <v>35510.683078703703</v>
          </cell>
          <cell r="AD113" t="str">
            <v>A</v>
          </cell>
        </row>
        <row r="114">
          <cell r="E114" t="str">
            <v>P0727535</v>
          </cell>
          <cell r="F114" t="str">
            <v>P0727535</v>
          </cell>
          <cell r="H114" t="str">
            <v>C</v>
          </cell>
          <cell r="I114" t="str">
            <v>P</v>
          </cell>
          <cell r="J114">
            <v>540</v>
          </cell>
          <cell r="K114" t="str">
            <v>EA</v>
          </cell>
          <cell r="L114" t="str">
            <v>FIBERWORLD BLUE LABEL</v>
          </cell>
          <cell r="M114" t="str">
            <v>CAD</v>
          </cell>
          <cell r="N114" t="str">
            <v>USD</v>
          </cell>
          <cell r="O114" t="str">
            <v>BUDGET</v>
          </cell>
          <cell r="P114">
            <v>1997</v>
          </cell>
          <cell r="Q114">
            <v>4.3779956220000003</v>
          </cell>
          <cell r="R114">
            <v>0</v>
          </cell>
          <cell r="S114">
            <v>6.1333272000000001E-2</v>
          </cell>
          <cell r="T114">
            <v>0</v>
          </cell>
          <cell r="U114">
            <v>0</v>
          </cell>
          <cell r="V114">
            <v>0</v>
          </cell>
          <cell r="W114">
            <v>0.28859230400000002</v>
          </cell>
          <cell r="Y114">
            <v>4.439328894</v>
          </cell>
          <cell r="Z114">
            <v>4.439328894</v>
          </cell>
          <cell r="AA114">
            <v>0.28859230400000002</v>
          </cell>
          <cell r="AB114">
            <v>4.7279211979999998</v>
          </cell>
          <cell r="AC114">
            <v>35423.463831018518</v>
          </cell>
          <cell r="AD114" t="str">
            <v>A</v>
          </cell>
        </row>
        <row r="115">
          <cell r="E115" t="str">
            <v>P0727535</v>
          </cell>
          <cell r="F115" t="str">
            <v>P0727535</v>
          </cell>
          <cell r="H115" t="str">
            <v>C</v>
          </cell>
          <cell r="I115" t="str">
            <v>P</v>
          </cell>
          <cell r="J115" t="str">
            <v>OSV</v>
          </cell>
          <cell r="K115" t="str">
            <v>EA</v>
          </cell>
          <cell r="L115" t="str">
            <v>FIBERWORLD BLUE LABEL</v>
          </cell>
          <cell r="M115" t="str">
            <v>USD</v>
          </cell>
          <cell r="N115" t="str">
            <v>USD</v>
          </cell>
          <cell r="O115" t="str">
            <v>BUDGET</v>
          </cell>
          <cell r="P115">
            <v>1997</v>
          </cell>
          <cell r="Q115">
            <v>4.3780000000000001</v>
          </cell>
          <cell r="R115">
            <v>0</v>
          </cell>
          <cell r="S115">
            <v>6.13E-2</v>
          </cell>
          <cell r="T115">
            <v>0</v>
          </cell>
          <cell r="U115">
            <v>0</v>
          </cell>
          <cell r="V115">
            <v>0</v>
          </cell>
          <cell r="W115">
            <v>0.28860000000000002</v>
          </cell>
          <cell r="Y115">
            <v>4.4393000000000002</v>
          </cell>
          <cell r="Z115">
            <v>4.4393000000000002</v>
          </cell>
          <cell r="AA115">
            <v>0.28860000000000002</v>
          </cell>
          <cell r="AB115">
            <v>4.7279</v>
          </cell>
          <cell r="AC115">
            <v>35394.572685185187</v>
          </cell>
          <cell r="AD115" t="str">
            <v>A</v>
          </cell>
        </row>
        <row r="116">
          <cell r="E116" t="str">
            <v>P0727535</v>
          </cell>
          <cell r="F116" t="str">
            <v>P0727535</v>
          </cell>
          <cell r="I116" t="str">
            <v>P</v>
          </cell>
          <cell r="K116">
            <v>1</v>
          </cell>
          <cell r="M116" t="str">
            <v>GBP</v>
          </cell>
          <cell r="N116" t="str">
            <v>USD</v>
          </cell>
          <cell r="O116" t="str">
            <v>BUDGET</v>
          </cell>
          <cell r="P116">
            <v>1997</v>
          </cell>
          <cell r="Q116">
            <v>3.419455000000000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.6851250000000002</v>
          </cell>
          <cell r="Y116">
            <v>3.4194550000000001</v>
          </cell>
          <cell r="Z116">
            <v>3.4194550000000001</v>
          </cell>
          <cell r="AA116">
            <v>0</v>
          </cell>
          <cell r="AB116">
            <v>3.4194550000000001</v>
          </cell>
          <cell r="AC116">
            <v>35488.583807870367</v>
          </cell>
          <cell r="AD116" t="str">
            <v>A</v>
          </cell>
        </row>
        <row r="117">
          <cell r="E117" t="str">
            <v>B0235843</v>
          </cell>
          <cell r="F117" t="str">
            <v>NT6X92BC</v>
          </cell>
          <cell r="I117" t="str">
            <v>P</v>
          </cell>
          <cell r="K117">
            <v>1</v>
          </cell>
          <cell r="M117" t="str">
            <v>GBP</v>
          </cell>
          <cell r="N117" t="str">
            <v>USD</v>
          </cell>
          <cell r="O117" t="str">
            <v>BUDGET</v>
          </cell>
          <cell r="P117">
            <v>1997</v>
          </cell>
          <cell r="Q117">
            <v>115.003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23.93955</v>
          </cell>
          <cell r="Y117">
            <v>115.0038</v>
          </cell>
          <cell r="Z117">
            <v>115.0038</v>
          </cell>
          <cell r="AA117">
            <v>0</v>
          </cell>
          <cell r="AB117">
            <v>115.0038</v>
          </cell>
          <cell r="AC117">
            <v>35489.52983796296</v>
          </cell>
          <cell r="AD117" t="str">
            <v>A</v>
          </cell>
        </row>
        <row r="118">
          <cell r="E118" t="str">
            <v>B0235843</v>
          </cell>
          <cell r="F118" t="str">
            <v>NT6X92BC</v>
          </cell>
          <cell r="H118" t="str">
            <v>C</v>
          </cell>
          <cell r="I118" t="str">
            <v>P</v>
          </cell>
          <cell r="J118">
            <v>540</v>
          </cell>
          <cell r="K118" t="str">
            <v>EA</v>
          </cell>
          <cell r="L118" t="str">
            <v>NT6X92BC DOMESTIC UNIVERS</v>
          </cell>
          <cell r="M118" t="str">
            <v>CAD</v>
          </cell>
          <cell r="N118" t="str">
            <v>USD</v>
          </cell>
          <cell r="O118" t="str">
            <v>BUDGET</v>
          </cell>
          <cell r="P118">
            <v>1997</v>
          </cell>
          <cell r="Q118">
            <v>78.111033000000006</v>
          </cell>
          <cell r="R118">
            <v>1.4762948199999999</v>
          </cell>
          <cell r="S118">
            <v>1.1599247660000001</v>
          </cell>
          <cell r="T118">
            <v>27.338861550000001</v>
          </cell>
          <cell r="U118">
            <v>0</v>
          </cell>
          <cell r="V118">
            <v>0</v>
          </cell>
          <cell r="W118">
            <v>3.2425893499999998</v>
          </cell>
          <cell r="Y118">
            <v>108.08611413600001</v>
          </cell>
          <cell r="Z118">
            <v>108.08611413600001</v>
          </cell>
          <cell r="AA118">
            <v>3.2425893499999998</v>
          </cell>
          <cell r="AB118">
            <v>111.32870348599999</v>
          </cell>
          <cell r="AC118">
            <v>35402.718252314815</v>
          </cell>
          <cell r="AD118" t="str">
            <v>A</v>
          </cell>
        </row>
        <row r="119">
          <cell r="E119" t="str">
            <v>B0235843</v>
          </cell>
          <cell r="F119" t="str">
            <v>NT6X92BC</v>
          </cell>
          <cell r="H119" t="str">
            <v>C</v>
          </cell>
          <cell r="I119" t="str">
            <v>P</v>
          </cell>
          <cell r="J119">
            <v>107</v>
          </cell>
          <cell r="K119" t="str">
            <v>EA</v>
          </cell>
          <cell r="L119" t="str">
            <v>NT6X92BC</v>
          </cell>
          <cell r="M119" t="str">
            <v>USD</v>
          </cell>
          <cell r="N119" t="str">
            <v>USD</v>
          </cell>
          <cell r="O119" t="str">
            <v>BUDGET</v>
          </cell>
          <cell r="P119">
            <v>1997</v>
          </cell>
          <cell r="Q119">
            <v>105.45359999999999</v>
          </cell>
          <cell r="R119">
            <v>0.31640000000000001</v>
          </cell>
          <cell r="S119">
            <v>1.054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106.8245</v>
          </cell>
          <cell r="Z119">
            <v>106.8245</v>
          </cell>
          <cell r="AA119">
            <v>0</v>
          </cell>
          <cell r="AB119">
            <v>106.8245</v>
          </cell>
          <cell r="AC119">
            <v>35767</v>
          </cell>
          <cell r="AD119" t="str">
            <v>A</v>
          </cell>
        </row>
        <row r="120">
          <cell r="E120" t="str">
            <v>B0235843</v>
          </cell>
          <cell r="F120" t="str">
            <v>NT6X92BC</v>
          </cell>
          <cell r="H120" t="str">
            <v>C</v>
          </cell>
          <cell r="I120" t="str">
            <v>P</v>
          </cell>
          <cell r="J120">
            <v>176</v>
          </cell>
          <cell r="K120" t="str">
            <v>EA</v>
          </cell>
          <cell r="L120" t="str">
            <v>NT6X92BC UNIV TONE RECV C</v>
          </cell>
          <cell r="M120" t="str">
            <v>USD</v>
          </cell>
          <cell r="N120" t="str">
            <v>USD</v>
          </cell>
          <cell r="O120" t="str">
            <v>BUDGET</v>
          </cell>
          <cell r="P120">
            <v>1997</v>
          </cell>
          <cell r="Q120">
            <v>80.33</v>
          </cell>
          <cell r="R120">
            <v>0</v>
          </cell>
          <cell r="S120">
            <v>1.1246</v>
          </cell>
          <cell r="T120">
            <v>0</v>
          </cell>
          <cell r="U120">
            <v>0</v>
          </cell>
          <cell r="V120">
            <v>8.93</v>
          </cell>
          <cell r="W120">
            <v>15.069100000000001</v>
          </cell>
          <cell r="Y120">
            <v>90.384600000000006</v>
          </cell>
          <cell r="Z120">
            <v>90.384600000000006</v>
          </cell>
          <cell r="AA120">
            <v>15.069100000000001</v>
          </cell>
          <cell r="AB120">
            <v>105.4537</v>
          </cell>
          <cell r="AC120">
            <v>35394.572685185187</v>
          </cell>
          <cell r="AD120" t="str">
            <v>A</v>
          </cell>
        </row>
        <row r="121">
          <cell r="E121" t="str">
            <v>B0235843</v>
          </cell>
          <cell r="F121" t="str">
            <v>NT6X92BC</v>
          </cell>
          <cell r="H121" t="str">
            <v>C</v>
          </cell>
          <cell r="I121" t="str">
            <v>P</v>
          </cell>
          <cell r="J121">
            <v>540</v>
          </cell>
          <cell r="K121" t="str">
            <v>EA</v>
          </cell>
          <cell r="L121" t="str">
            <v>NT6X92BC UNIV TONE RECV C</v>
          </cell>
          <cell r="M121" t="str">
            <v>CAD</v>
          </cell>
          <cell r="N121" t="str">
            <v>USD</v>
          </cell>
          <cell r="O121" t="str">
            <v>BUDGET</v>
          </cell>
          <cell r="P121">
            <v>1997</v>
          </cell>
          <cell r="Q121">
            <v>80.329919669999995</v>
          </cell>
          <cell r="R121">
            <v>0</v>
          </cell>
          <cell r="S121">
            <v>1.124591468</v>
          </cell>
          <cell r="T121">
            <v>0</v>
          </cell>
          <cell r="U121">
            <v>0</v>
          </cell>
          <cell r="V121">
            <v>8.9299910699999998</v>
          </cell>
          <cell r="W121">
            <v>15.069096042</v>
          </cell>
          <cell r="Y121">
            <v>90.384502208000001</v>
          </cell>
          <cell r="Z121">
            <v>90.384502208000001</v>
          </cell>
          <cell r="AA121">
            <v>15.069096042</v>
          </cell>
          <cell r="AB121">
            <v>105.45359825</v>
          </cell>
          <cell r="AC121">
            <v>35423.463831018518</v>
          </cell>
          <cell r="AD121" t="str">
            <v>A</v>
          </cell>
        </row>
        <row r="122">
          <cell r="E122" t="str">
            <v>B0235843</v>
          </cell>
          <cell r="F122" t="str">
            <v>NT6X92BC</v>
          </cell>
          <cell r="H122" t="str">
            <v>C</v>
          </cell>
          <cell r="I122" t="str">
            <v>A</v>
          </cell>
          <cell r="J122" t="str">
            <v>OSV</v>
          </cell>
          <cell r="K122" t="str">
            <v>EA</v>
          </cell>
          <cell r="L122" t="str">
            <v>PCP 6X92BC DOMESTIC UNIVERSAL</v>
          </cell>
          <cell r="M122" t="str">
            <v>CAD</v>
          </cell>
          <cell r="N122" t="str">
            <v>USD</v>
          </cell>
          <cell r="O122" t="str">
            <v>BUDGET</v>
          </cell>
          <cell r="P122">
            <v>1997</v>
          </cell>
          <cell r="Q122">
            <v>52.400095747999998</v>
          </cell>
          <cell r="R122">
            <v>1.8444426E-2</v>
          </cell>
          <cell r="S122">
            <v>1.7094797719999999</v>
          </cell>
          <cell r="T122">
            <v>16.003835848000001</v>
          </cell>
          <cell r="U122">
            <v>9.0059909939999994</v>
          </cell>
          <cell r="V122">
            <v>0</v>
          </cell>
          <cell r="W122">
            <v>8.7922134300000003</v>
          </cell>
          <cell r="Y122">
            <v>70.131855794000003</v>
          </cell>
          <cell r="Z122">
            <v>79.137846788000004</v>
          </cell>
          <cell r="AA122">
            <v>8.7922134300000003</v>
          </cell>
          <cell r="AB122">
            <v>87.930060217999994</v>
          </cell>
          <cell r="AC122">
            <v>35348.687048611115</v>
          </cell>
          <cell r="AD122" t="str">
            <v>A</v>
          </cell>
        </row>
        <row r="123">
          <cell r="E123" t="str">
            <v>P0578498</v>
          </cell>
          <cell r="F123" t="str">
            <v>P0578498</v>
          </cell>
          <cell r="I123" t="str">
            <v>P</v>
          </cell>
          <cell r="K123">
            <v>1</v>
          </cell>
          <cell r="M123" t="str">
            <v>GBP</v>
          </cell>
          <cell r="N123" t="str">
            <v>USD</v>
          </cell>
          <cell r="O123" t="str">
            <v>BUDGET</v>
          </cell>
          <cell r="P123">
            <v>1997</v>
          </cell>
          <cell r="Q123">
            <v>0.5857449999999999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5.3784999999999999E-2</v>
          </cell>
          <cell r="X123">
            <v>0.65487499999999998</v>
          </cell>
          <cell r="Y123">
            <v>0.58574499999999996</v>
          </cell>
          <cell r="Z123">
            <v>0.58574499999999996</v>
          </cell>
          <cell r="AA123">
            <v>5.3784999999999999E-2</v>
          </cell>
          <cell r="AB123">
            <v>0.63953000000000004</v>
          </cell>
          <cell r="AC123">
            <v>35500.638472222221</v>
          </cell>
          <cell r="AD123" t="str">
            <v>A</v>
          </cell>
        </row>
        <row r="124">
          <cell r="E124" t="str">
            <v>P0578498</v>
          </cell>
          <cell r="F124" t="str">
            <v>P0578498</v>
          </cell>
          <cell r="H124" t="str">
            <v>C</v>
          </cell>
          <cell r="I124" t="str">
            <v>P</v>
          </cell>
          <cell r="J124">
            <v>107</v>
          </cell>
          <cell r="K124" t="str">
            <v>EA</v>
          </cell>
          <cell r="L124" t="str">
            <v>P0578498</v>
          </cell>
          <cell r="M124" t="str">
            <v>USD</v>
          </cell>
          <cell r="N124" t="str">
            <v>USD</v>
          </cell>
          <cell r="O124" t="str">
            <v>BUDGET</v>
          </cell>
          <cell r="P124">
            <v>1997</v>
          </cell>
          <cell r="Q124">
            <v>5.9299999999999999E-2</v>
          </cell>
          <cell r="R124">
            <v>2.0000000000000001E-4</v>
          </cell>
          <cell r="S124">
            <v>5.9999999999999995E-4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6.0100000000000001E-2</v>
          </cell>
          <cell r="Z124">
            <v>6.0100000000000001E-2</v>
          </cell>
          <cell r="AA124">
            <v>0</v>
          </cell>
          <cell r="AB124">
            <v>6.0100000000000001E-2</v>
          </cell>
          <cell r="AC124">
            <v>35768</v>
          </cell>
          <cell r="AD124" t="str">
            <v>A</v>
          </cell>
        </row>
        <row r="125">
          <cell r="E125" t="str">
            <v>P0578498</v>
          </cell>
          <cell r="F125" t="str">
            <v>P0578498</v>
          </cell>
          <cell r="H125" t="str">
            <v>C</v>
          </cell>
          <cell r="I125" t="str">
            <v>P</v>
          </cell>
          <cell r="J125">
            <v>540</v>
          </cell>
          <cell r="K125" t="str">
            <v>EA</v>
          </cell>
          <cell r="L125" t="str">
            <v>DESIGN LABEL (NT0X50AA)</v>
          </cell>
          <cell r="M125" t="str">
            <v>CAD</v>
          </cell>
          <cell r="N125" t="str">
            <v>USD</v>
          </cell>
          <cell r="O125" t="str">
            <v>BUDGET</v>
          </cell>
          <cell r="P125">
            <v>1997</v>
          </cell>
          <cell r="Q125">
            <v>5.5036981999999998E-2</v>
          </cell>
          <cell r="R125">
            <v>0</v>
          </cell>
          <cell r="S125">
            <v>8.1481399999999997E-4</v>
          </cell>
          <cell r="T125">
            <v>0</v>
          </cell>
          <cell r="U125">
            <v>0</v>
          </cell>
          <cell r="V125">
            <v>0</v>
          </cell>
          <cell r="W125">
            <v>3.6296259999999999E-3</v>
          </cell>
          <cell r="Y125">
            <v>5.5851796000000002E-2</v>
          </cell>
          <cell r="Z125">
            <v>5.5851796000000002E-2</v>
          </cell>
          <cell r="AA125">
            <v>3.6296259999999999E-3</v>
          </cell>
          <cell r="AB125">
            <v>5.9481421999999999E-2</v>
          </cell>
          <cell r="AC125">
            <v>35423.463831018518</v>
          </cell>
          <cell r="AD125" t="str">
            <v>A</v>
          </cell>
        </row>
        <row r="126">
          <cell r="E126" t="str">
            <v>P0578498</v>
          </cell>
          <cell r="F126" t="str">
            <v>P0578498</v>
          </cell>
          <cell r="H126" t="str">
            <v>C</v>
          </cell>
          <cell r="I126" t="str">
            <v>P</v>
          </cell>
          <cell r="J126" t="str">
            <v>OSV</v>
          </cell>
          <cell r="K126" t="str">
            <v>EA</v>
          </cell>
          <cell r="L126" t="str">
            <v>DESIGN LABEL (NT0X50AA)</v>
          </cell>
          <cell r="M126" t="str">
            <v>USD</v>
          </cell>
          <cell r="N126" t="str">
            <v>USD</v>
          </cell>
          <cell r="O126" t="str">
            <v>BUDGET</v>
          </cell>
          <cell r="P126">
            <v>1997</v>
          </cell>
          <cell r="Q126">
            <v>5.5E-2</v>
          </cell>
          <cell r="R126">
            <v>0</v>
          </cell>
          <cell r="S126">
            <v>8.0000000000000004E-4</v>
          </cell>
          <cell r="T126">
            <v>0</v>
          </cell>
          <cell r="U126">
            <v>0</v>
          </cell>
          <cell r="V126">
            <v>0</v>
          </cell>
          <cell r="W126">
            <v>3.5999999999999999E-3</v>
          </cell>
          <cell r="Y126">
            <v>5.5800000000000002E-2</v>
          </cell>
          <cell r="Z126">
            <v>5.5800000000000002E-2</v>
          </cell>
          <cell r="AA126">
            <v>3.5999999999999999E-3</v>
          </cell>
          <cell r="AB126">
            <v>5.9400000000000001E-2</v>
          </cell>
          <cell r="AC126">
            <v>35394.572685185187</v>
          </cell>
          <cell r="AD126" t="str">
            <v>A</v>
          </cell>
        </row>
        <row r="127">
          <cell r="E127" t="str">
            <v>P0578498</v>
          </cell>
          <cell r="F127" t="str">
            <v>P0578498</v>
          </cell>
          <cell r="H127" t="str">
            <v>C</v>
          </cell>
          <cell r="I127" t="str">
            <v>A</v>
          </cell>
          <cell r="K127" t="str">
            <v>EA</v>
          </cell>
          <cell r="L127" t="str">
            <v>LABEL (0X50AA)</v>
          </cell>
          <cell r="M127" t="str">
            <v>CAD</v>
          </cell>
          <cell r="N127" t="str">
            <v>USD</v>
          </cell>
          <cell r="O127" t="str">
            <v>BUDGET</v>
          </cell>
          <cell r="P127">
            <v>1997</v>
          </cell>
          <cell r="Q127">
            <v>7.4073999999999996E-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Y127">
            <v>7.4073999999999996E-5</v>
          </cell>
          <cell r="Z127">
            <v>7.4073999999999996E-5</v>
          </cell>
          <cell r="AA127">
            <v>0</v>
          </cell>
          <cell r="AB127">
            <v>7.4073999999999996E-5</v>
          </cell>
          <cell r="AC127">
            <v>35402.718252314815</v>
          </cell>
          <cell r="AD127" t="str">
            <v>A</v>
          </cell>
        </row>
        <row r="128">
          <cell r="E128" t="str">
            <v>B0241176</v>
          </cell>
          <cell r="F128" t="str">
            <v>NTZZ47XA</v>
          </cell>
          <cell r="H128" t="str">
            <v>P</v>
          </cell>
          <cell r="I128" t="str">
            <v>A</v>
          </cell>
          <cell r="K128" t="str">
            <v>EA</v>
          </cell>
          <cell r="L128" t="str">
            <v>NTZZ47XA B0241176</v>
          </cell>
          <cell r="M128" t="str">
            <v>USD</v>
          </cell>
          <cell r="N128" t="str">
            <v>USD</v>
          </cell>
          <cell r="O128" t="str">
            <v>BUDGET</v>
          </cell>
          <cell r="P128">
            <v>1997</v>
          </cell>
          <cell r="Q128">
            <v>3532.4834999999998</v>
          </cell>
          <cell r="R128">
            <v>0</v>
          </cell>
          <cell r="S128">
            <v>0</v>
          </cell>
          <cell r="T128">
            <v>0</v>
          </cell>
          <cell r="U128">
            <v>569.82860000000005</v>
          </cell>
          <cell r="V128">
            <v>122.9588</v>
          </cell>
          <cell r="W128">
            <v>1550.4366</v>
          </cell>
          <cell r="Y128">
            <v>3655.4423000000002</v>
          </cell>
          <cell r="Z128">
            <v>4225.2709000000004</v>
          </cell>
          <cell r="AA128">
            <v>1550.4366</v>
          </cell>
          <cell r="AB128">
            <v>5775.7075000000004</v>
          </cell>
          <cell r="AC128">
            <v>35394.572685185187</v>
          </cell>
          <cell r="AD128" t="str">
            <v>A</v>
          </cell>
        </row>
        <row r="129">
          <cell r="E129" t="str">
            <v>B0241176</v>
          </cell>
          <cell r="F129" t="str">
            <v>NTZZ47XA</v>
          </cell>
          <cell r="H129" t="str">
            <v>P</v>
          </cell>
          <cell r="I129" t="str">
            <v>P</v>
          </cell>
          <cell r="J129">
            <v>540</v>
          </cell>
          <cell r="K129" t="str">
            <v>EA</v>
          </cell>
          <cell r="L129" t="str">
            <v>NTZZ47XA B0241176</v>
          </cell>
          <cell r="M129" t="str">
            <v>CAD</v>
          </cell>
          <cell r="N129" t="str">
            <v>USD</v>
          </cell>
          <cell r="O129" t="str">
            <v>BUDGET</v>
          </cell>
          <cell r="P129">
            <v>1997</v>
          </cell>
          <cell r="Q129">
            <v>3532.4799489980001</v>
          </cell>
          <cell r="R129">
            <v>0</v>
          </cell>
          <cell r="S129">
            <v>0</v>
          </cell>
          <cell r="T129">
            <v>0</v>
          </cell>
          <cell r="U129">
            <v>569.82802276400002</v>
          </cell>
          <cell r="V129">
            <v>122.958691856</v>
          </cell>
          <cell r="W129">
            <v>1550.435042156</v>
          </cell>
          <cell r="Y129">
            <v>3655.4386408539999</v>
          </cell>
          <cell r="Z129">
            <v>4225.2666636180002</v>
          </cell>
          <cell r="AA129">
            <v>1550.435042156</v>
          </cell>
          <cell r="AB129">
            <v>5775.7017057740004</v>
          </cell>
          <cell r="AC129">
            <v>35423.463831018518</v>
          </cell>
          <cell r="AD129" t="str">
            <v>A</v>
          </cell>
        </row>
        <row r="130">
          <cell r="E130" t="str">
            <v>B0237198</v>
          </cell>
          <cell r="F130" t="str">
            <v>NTFX42AA</v>
          </cell>
          <cell r="I130" t="str">
            <v>P</v>
          </cell>
          <cell r="K130">
            <v>1</v>
          </cell>
          <cell r="M130" t="str">
            <v>GBP</v>
          </cell>
          <cell r="N130" t="str">
            <v>USD</v>
          </cell>
          <cell r="O130" t="str">
            <v>BUDGET</v>
          </cell>
          <cell r="P130">
            <v>1997</v>
          </cell>
          <cell r="Q130">
            <v>257.7293500000000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277.754885</v>
          </cell>
          <cell r="Y130">
            <v>257.72935000000001</v>
          </cell>
          <cell r="Z130">
            <v>257.72935000000001</v>
          </cell>
          <cell r="AA130">
            <v>0</v>
          </cell>
          <cell r="AB130">
            <v>257.72935000000001</v>
          </cell>
          <cell r="AC130">
            <v>35489.52983796296</v>
          </cell>
          <cell r="AD130" t="str">
            <v>A</v>
          </cell>
        </row>
        <row r="131">
          <cell r="E131" t="str">
            <v>B0237198</v>
          </cell>
          <cell r="F131" t="str">
            <v>NTFX42AA</v>
          </cell>
          <cell r="H131" t="str">
            <v>C</v>
          </cell>
          <cell r="I131" t="str">
            <v>P</v>
          </cell>
          <cell r="J131">
            <v>176</v>
          </cell>
          <cell r="K131" t="str">
            <v>EA</v>
          </cell>
          <cell r="L131" t="str">
            <v>NTFX42AA ISM PROCESSOR CP</v>
          </cell>
          <cell r="M131" t="str">
            <v>USD</v>
          </cell>
          <cell r="N131" t="str">
            <v>USD</v>
          </cell>
          <cell r="O131" t="str">
            <v>BUDGET</v>
          </cell>
          <cell r="P131">
            <v>1997</v>
          </cell>
          <cell r="Q131">
            <v>180.73</v>
          </cell>
          <cell r="R131">
            <v>0</v>
          </cell>
          <cell r="S131">
            <v>2.5301999999999998</v>
          </cell>
          <cell r="T131">
            <v>0</v>
          </cell>
          <cell r="U131">
            <v>0</v>
          </cell>
          <cell r="V131">
            <v>20.079999999999998</v>
          </cell>
          <cell r="W131">
            <v>32.986800000000002</v>
          </cell>
          <cell r="Y131">
            <v>203.34020000000001</v>
          </cell>
          <cell r="Z131">
            <v>203.34020000000001</v>
          </cell>
          <cell r="AA131">
            <v>32.986800000000002</v>
          </cell>
          <cell r="AB131">
            <v>236.327</v>
          </cell>
          <cell r="AC131">
            <v>35394.572685185187</v>
          </cell>
          <cell r="AD131" t="str">
            <v>A</v>
          </cell>
        </row>
        <row r="132">
          <cell r="E132" t="str">
            <v>B0237198</v>
          </cell>
          <cell r="F132" t="str">
            <v>NTFX42AA</v>
          </cell>
          <cell r="H132" t="str">
            <v>C</v>
          </cell>
          <cell r="I132" t="str">
            <v>P</v>
          </cell>
          <cell r="J132">
            <v>540</v>
          </cell>
          <cell r="K132" t="str">
            <v>EA</v>
          </cell>
          <cell r="L132" t="str">
            <v>NTFX42AA ISM PROCESSOR CP</v>
          </cell>
          <cell r="M132" t="str">
            <v>CAD</v>
          </cell>
          <cell r="N132" t="str">
            <v>USD</v>
          </cell>
          <cell r="O132" t="str">
            <v>BUDGET</v>
          </cell>
          <cell r="P132">
            <v>1997</v>
          </cell>
          <cell r="Q132">
            <v>180.72981927000001</v>
          </cell>
          <cell r="R132">
            <v>0</v>
          </cell>
          <cell r="S132">
            <v>2.5302196920000002</v>
          </cell>
          <cell r="T132">
            <v>0</v>
          </cell>
          <cell r="U132">
            <v>0</v>
          </cell>
          <cell r="V132">
            <v>20.07997992</v>
          </cell>
          <cell r="W132">
            <v>32.986781827999998</v>
          </cell>
          <cell r="Y132">
            <v>203.34001888200001</v>
          </cell>
          <cell r="Z132">
            <v>203.34001888200001</v>
          </cell>
          <cell r="AA132">
            <v>32.986781827999998</v>
          </cell>
          <cell r="AB132">
            <v>236.32680070999999</v>
          </cell>
          <cell r="AC132">
            <v>35423.463831018518</v>
          </cell>
          <cell r="AD132" t="str">
            <v>A</v>
          </cell>
        </row>
        <row r="133">
          <cell r="E133" t="str">
            <v>B0237198</v>
          </cell>
          <cell r="F133" t="str">
            <v>NTFX42AA</v>
          </cell>
          <cell r="H133" t="str">
            <v>C</v>
          </cell>
          <cell r="I133" t="str">
            <v>A</v>
          </cell>
          <cell r="J133" t="str">
            <v>OSV</v>
          </cell>
          <cell r="K133" t="str">
            <v>EA</v>
          </cell>
          <cell r="L133" t="str">
            <v>PCP FX42AA ISM PROCESSOR</v>
          </cell>
          <cell r="M133" t="str">
            <v>CAD</v>
          </cell>
          <cell r="N133" t="str">
            <v>USD</v>
          </cell>
          <cell r="O133" t="str">
            <v>BUDGET</v>
          </cell>
          <cell r="P133">
            <v>1997</v>
          </cell>
          <cell r="Q133">
            <v>98.121679655999998</v>
          </cell>
          <cell r="R133">
            <v>1.8960721780000001</v>
          </cell>
          <cell r="S133">
            <v>3.2050338319999998</v>
          </cell>
          <cell r="T133">
            <v>30.107969892</v>
          </cell>
          <cell r="U133">
            <v>44.724547868000002</v>
          </cell>
          <cell r="V133">
            <v>0</v>
          </cell>
          <cell r="W133">
            <v>19.781980218000001</v>
          </cell>
          <cell r="Y133">
            <v>133.33075555799999</v>
          </cell>
          <cell r="Z133">
            <v>178.05530342599999</v>
          </cell>
          <cell r="AA133">
            <v>19.781980218000001</v>
          </cell>
          <cell r="AB133">
            <v>197.837283644</v>
          </cell>
          <cell r="AC133">
            <v>35348.687048611115</v>
          </cell>
          <cell r="AD133" t="str">
            <v>A</v>
          </cell>
        </row>
        <row r="134">
          <cell r="E134" t="str">
            <v>B0237199</v>
          </cell>
          <cell r="F134" t="str">
            <v>NTFX43AA</v>
          </cell>
          <cell r="I134" t="str">
            <v>P</v>
          </cell>
          <cell r="K134">
            <v>1</v>
          </cell>
          <cell r="M134" t="str">
            <v>GBP</v>
          </cell>
          <cell r="N134" t="str">
            <v>USD</v>
          </cell>
          <cell r="O134" t="str">
            <v>BUDGET</v>
          </cell>
          <cell r="P134">
            <v>1997</v>
          </cell>
          <cell r="Q134">
            <v>244.23102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63.20767000000001</v>
          </cell>
          <cell r="Y134">
            <v>244.23102</v>
          </cell>
          <cell r="Z134">
            <v>244.23102</v>
          </cell>
          <cell r="AA134">
            <v>0</v>
          </cell>
          <cell r="AB134">
            <v>244.23102</v>
          </cell>
          <cell r="AC134">
            <v>35489.52983796296</v>
          </cell>
          <cell r="AD134" t="str">
            <v>A</v>
          </cell>
        </row>
        <row r="135">
          <cell r="E135" t="str">
            <v>B0237199</v>
          </cell>
          <cell r="F135" t="str">
            <v>NTFX43AA</v>
          </cell>
          <cell r="H135" t="str">
            <v>C</v>
          </cell>
          <cell r="I135" t="str">
            <v>P</v>
          </cell>
          <cell r="J135">
            <v>315</v>
          </cell>
          <cell r="K135" t="str">
            <v>EA</v>
          </cell>
          <cell r="L135" t="str">
            <v>NTFX43AA ISM DC CONVERTER</v>
          </cell>
          <cell r="M135" t="str">
            <v>USD</v>
          </cell>
          <cell r="N135" t="str">
            <v>USD</v>
          </cell>
          <cell r="O135" t="str">
            <v>BUDGET</v>
          </cell>
          <cell r="P135">
            <v>1997</v>
          </cell>
          <cell r="Q135">
            <v>144</v>
          </cell>
          <cell r="R135">
            <v>10.7906</v>
          </cell>
          <cell r="S135">
            <v>8.64</v>
          </cell>
          <cell r="T135">
            <v>0</v>
          </cell>
          <cell r="U135">
            <v>0</v>
          </cell>
          <cell r="V135">
            <v>28.65</v>
          </cell>
          <cell r="W135">
            <v>31.869</v>
          </cell>
          <cell r="Y135">
            <v>192.0806</v>
          </cell>
          <cell r="Z135">
            <v>192.0806</v>
          </cell>
          <cell r="AA135">
            <v>31.869</v>
          </cell>
          <cell r="AB135">
            <v>223.9496</v>
          </cell>
          <cell r="AC135">
            <v>35394.572685185187</v>
          </cell>
          <cell r="AD135" t="str">
            <v>A</v>
          </cell>
        </row>
        <row r="136">
          <cell r="E136" t="str">
            <v>B0237199</v>
          </cell>
          <cell r="F136" t="str">
            <v>NTFX43AA</v>
          </cell>
          <cell r="H136" t="str">
            <v>C</v>
          </cell>
          <cell r="I136" t="str">
            <v>P</v>
          </cell>
          <cell r="J136">
            <v>540</v>
          </cell>
          <cell r="K136" t="str">
            <v>EA</v>
          </cell>
          <cell r="L136" t="str">
            <v>NTFX43AA ISM DC CONVERTER</v>
          </cell>
          <cell r="M136" t="str">
            <v>CAD</v>
          </cell>
          <cell r="N136" t="str">
            <v>USD</v>
          </cell>
          <cell r="O136" t="str">
            <v>BUDGET</v>
          </cell>
          <cell r="P136">
            <v>1997</v>
          </cell>
          <cell r="Q136">
            <v>143.99985599999999</v>
          </cell>
          <cell r="R136">
            <v>10.790581802</v>
          </cell>
          <cell r="S136">
            <v>8.6399913599999998</v>
          </cell>
          <cell r="T136">
            <v>0</v>
          </cell>
          <cell r="U136">
            <v>0</v>
          </cell>
          <cell r="V136">
            <v>28.649971350000001</v>
          </cell>
          <cell r="W136">
            <v>31.869005168000001</v>
          </cell>
          <cell r="Y136">
            <v>192.08040051200001</v>
          </cell>
          <cell r="Z136">
            <v>192.08040051200001</v>
          </cell>
          <cell r="AA136">
            <v>31.869005168000001</v>
          </cell>
          <cell r="AB136">
            <v>223.94940568000001</v>
          </cell>
          <cell r="AC136">
            <v>35423.463831018518</v>
          </cell>
          <cell r="AD136" t="str">
            <v>A</v>
          </cell>
        </row>
        <row r="137">
          <cell r="E137" t="str">
            <v>B0237199</v>
          </cell>
          <cell r="F137" t="str">
            <v>NTFX43AA</v>
          </cell>
          <cell r="H137" t="str">
            <v>C</v>
          </cell>
          <cell r="I137" t="str">
            <v>A</v>
          </cell>
          <cell r="K137" t="str">
            <v>EA</v>
          </cell>
          <cell r="L137" t="str">
            <v>NTFX43AA</v>
          </cell>
          <cell r="M137" t="str">
            <v>USD</v>
          </cell>
          <cell r="N137" t="str">
            <v>USD</v>
          </cell>
          <cell r="O137" t="str">
            <v>BUDGET</v>
          </cell>
          <cell r="P137">
            <v>1997</v>
          </cell>
          <cell r="Q137">
            <v>139.44</v>
          </cell>
          <cell r="R137">
            <v>0</v>
          </cell>
          <cell r="S137">
            <v>0</v>
          </cell>
          <cell r="T137">
            <v>0</v>
          </cell>
          <cell r="U137">
            <v>4.55</v>
          </cell>
          <cell r="V137">
            <v>0</v>
          </cell>
          <cell r="W137">
            <v>28.65</v>
          </cell>
          <cell r="X137">
            <v>0</v>
          </cell>
          <cell r="Y137">
            <v>139.44</v>
          </cell>
          <cell r="Z137">
            <v>143.99</v>
          </cell>
          <cell r="AA137">
            <v>28.65</v>
          </cell>
          <cell r="AB137">
            <v>172.64</v>
          </cell>
          <cell r="AC137">
            <v>35313.605138888888</v>
          </cell>
          <cell r="AD137" t="str">
            <v>A</v>
          </cell>
        </row>
        <row r="138">
          <cell r="E138" t="str">
            <v>A0316598</v>
          </cell>
          <cell r="F138" t="str">
            <v>FCP01C37NB50G</v>
          </cell>
          <cell r="H138" t="str">
            <v>C</v>
          </cell>
          <cell r="I138" t="str">
            <v>P</v>
          </cell>
          <cell r="J138" t="str">
            <v>OSV</v>
          </cell>
          <cell r="K138" t="str">
            <v>EA</v>
          </cell>
          <cell r="L138" t="str">
            <v>FCP0137NB50 FLTR ADPTR 37</v>
          </cell>
          <cell r="M138" t="str">
            <v>USD</v>
          </cell>
          <cell r="N138" t="str">
            <v>USD</v>
          </cell>
          <cell r="O138" t="str">
            <v>BUDGET</v>
          </cell>
          <cell r="P138">
            <v>1997</v>
          </cell>
          <cell r="Q138">
            <v>12.1</v>
          </cell>
          <cell r="R138">
            <v>0</v>
          </cell>
          <cell r="S138">
            <v>0.1694</v>
          </cell>
          <cell r="T138">
            <v>0</v>
          </cell>
          <cell r="U138">
            <v>0</v>
          </cell>
          <cell r="V138">
            <v>0</v>
          </cell>
          <cell r="W138">
            <v>0.79749999999999999</v>
          </cell>
          <cell r="Y138">
            <v>12.269399999999999</v>
          </cell>
          <cell r="Z138">
            <v>12.269399999999999</v>
          </cell>
          <cell r="AA138">
            <v>0.79749999999999999</v>
          </cell>
          <cell r="AB138">
            <v>13.0669</v>
          </cell>
          <cell r="AC138">
            <v>35394.572685185187</v>
          </cell>
          <cell r="AD138" t="str">
            <v>A</v>
          </cell>
        </row>
        <row r="139">
          <cell r="E139" t="str">
            <v>A0316598</v>
          </cell>
          <cell r="F139" t="str">
            <v>FCP01C37NB50G</v>
          </cell>
          <cell r="H139" t="str">
            <v>C</v>
          </cell>
          <cell r="I139" t="str">
            <v>P</v>
          </cell>
          <cell r="J139">
            <v>540</v>
          </cell>
          <cell r="K139" t="str">
            <v>EA</v>
          </cell>
          <cell r="L139" t="str">
            <v>FCP0137NB50 FLTR ADPTR 37</v>
          </cell>
          <cell r="M139" t="str">
            <v>CAD</v>
          </cell>
          <cell r="N139" t="str">
            <v>USD</v>
          </cell>
          <cell r="O139" t="str">
            <v>BUDGET</v>
          </cell>
          <cell r="P139">
            <v>1997</v>
          </cell>
          <cell r="Q139">
            <v>12.0999879</v>
          </cell>
          <cell r="R139">
            <v>0</v>
          </cell>
          <cell r="S139">
            <v>0.16940723799999999</v>
          </cell>
          <cell r="T139">
            <v>0</v>
          </cell>
          <cell r="U139">
            <v>0</v>
          </cell>
          <cell r="V139">
            <v>0</v>
          </cell>
          <cell r="W139">
            <v>0.79748068400000005</v>
          </cell>
          <cell r="Y139">
            <v>12.269395138</v>
          </cell>
          <cell r="Z139">
            <v>12.269395138</v>
          </cell>
          <cell r="AA139">
            <v>0.79748068400000005</v>
          </cell>
          <cell r="AB139">
            <v>13.066875822</v>
          </cell>
          <cell r="AC139">
            <v>35423.463831018518</v>
          </cell>
          <cell r="AD139" t="str">
            <v>A</v>
          </cell>
        </row>
        <row r="140">
          <cell r="E140" t="str">
            <v>A0316598</v>
          </cell>
          <cell r="F140" t="str">
            <v>FCP01C37NB50G</v>
          </cell>
          <cell r="I140" t="str">
            <v>P</v>
          </cell>
          <cell r="K140">
            <v>1</v>
          </cell>
          <cell r="M140" t="str">
            <v>GBP</v>
          </cell>
          <cell r="N140" t="str">
            <v>USD</v>
          </cell>
          <cell r="O140" t="str">
            <v>BUDGET</v>
          </cell>
          <cell r="P140">
            <v>1997</v>
          </cell>
          <cell r="Q140">
            <v>12.88003499999999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13.880715</v>
          </cell>
          <cell r="Y140">
            <v>12.880034999999999</v>
          </cell>
          <cell r="Z140">
            <v>12.880034999999999</v>
          </cell>
          <cell r="AA140">
            <v>0</v>
          </cell>
          <cell r="AB140">
            <v>12.880034999999999</v>
          </cell>
          <cell r="AC140">
            <v>35500.638472222221</v>
          </cell>
          <cell r="AD140" t="str">
            <v>A</v>
          </cell>
        </row>
        <row r="141">
          <cell r="E141" t="str">
            <v>P0148330</v>
          </cell>
          <cell r="F141" t="str">
            <v>P0148330</v>
          </cell>
          <cell r="I141" t="str">
            <v>P</v>
          </cell>
          <cell r="K141">
            <v>1</v>
          </cell>
          <cell r="M141" t="str">
            <v>GBP</v>
          </cell>
          <cell r="N141" t="str">
            <v>USD</v>
          </cell>
          <cell r="O141" t="str">
            <v>BUDGET</v>
          </cell>
          <cell r="P141">
            <v>1997</v>
          </cell>
          <cell r="Q141">
            <v>7.7499999999999999E-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8.3390000000000006E-2</v>
          </cell>
          <cell r="Y141">
            <v>7.7499999999999999E-2</v>
          </cell>
          <cell r="Z141">
            <v>7.7499999999999999E-2</v>
          </cell>
          <cell r="AA141">
            <v>0</v>
          </cell>
          <cell r="AB141">
            <v>7.7499999999999999E-2</v>
          </cell>
          <cell r="AC141">
            <v>35546.937685185185</v>
          </cell>
          <cell r="AD141" t="str">
            <v>A</v>
          </cell>
        </row>
        <row r="142">
          <cell r="E142" t="str">
            <v>P0148330</v>
          </cell>
          <cell r="F142" t="str">
            <v>P0148330</v>
          </cell>
          <cell r="H142" t="str">
            <v>C</v>
          </cell>
          <cell r="I142" t="str">
            <v>P</v>
          </cell>
          <cell r="J142" t="str">
            <v>OSV</v>
          </cell>
          <cell r="K142" t="str">
            <v>EA</v>
          </cell>
          <cell r="L142" t="str">
            <v>WASHER FL .125X.250X.031</v>
          </cell>
          <cell r="M142" t="str">
            <v>CAD</v>
          </cell>
          <cell r="N142" t="str">
            <v>USD</v>
          </cell>
          <cell r="O142" t="str">
            <v>BUDGET</v>
          </cell>
          <cell r="P142">
            <v>1997</v>
          </cell>
          <cell r="Q142">
            <v>1.6592576000000001E-2</v>
          </cell>
          <cell r="R142">
            <v>2.9629599999999998E-4</v>
          </cell>
          <cell r="S142">
            <v>2.22222E-4</v>
          </cell>
          <cell r="T142">
            <v>5.7777719999999996E-3</v>
          </cell>
          <cell r="U142">
            <v>0</v>
          </cell>
          <cell r="V142">
            <v>0</v>
          </cell>
          <cell r="W142">
            <v>6.66666E-4</v>
          </cell>
          <cell r="Y142">
            <v>2.2888866000000001E-2</v>
          </cell>
          <cell r="Z142">
            <v>2.2888866000000001E-2</v>
          </cell>
          <cell r="AA142">
            <v>6.66666E-4</v>
          </cell>
          <cell r="AB142">
            <v>2.3555532000000001E-2</v>
          </cell>
          <cell r="AC142">
            <v>35402.718252314815</v>
          </cell>
          <cell r="AD142" t="str">
            <v>A</v>
          </cell>
        </row>
        <row r="143">
          <cell r="E143" t="str">
            <v>P0148330</v>
          </cell>
          <cell r="F143" t="str">
            <v>P0148330</v>
          </cell>
          <cell r="H143" t="str">
            <v>C</v>
          </cell>
          <cell r="I143" t="str">
            <v>P</v>
          </cell>
          <cell r="J143" t="str">
            <v>OSV</v>
          </cell>
          <cell r="K143" t="str">
            <v>EA</v>
          </cell>
          <cell r="L143" t="str">
            <v>FAS WASHER STEEL N 4</v>
          </cell>
          <cell r="M143" t="str">
            <v>CAD</v>
          </cell>
          <cell r="N143" t="str">
            <v>USD</v>
          </cell>
          <cell r="O143" t="str">
            <v>BUDGET</v>
          </cell>
          <cell r="P143">
            <v>1997</v>
          </cell>
          <cell r="Q143">
            <v>1.4814799999999999E-2</v>
          </cell>
          <cell r="R143">
            <v>0</v>
          </cell>
          <cell r="S143">
            <v>3.7037000000000002E-4</v>
          </cell>
          <cell r="T143">
            <v>0</v>
          </cell>
          <cell r="U143">
            <v>0</v>
          </cell>
          <cell r="V143">
            <v>0</v>
          </cell>
          <cell r="W143">
            <v>6.5185119999999997E-3</v>
          </cell>
          <cell r="Y143">
            <v>1.518517E-2</v>
          </cell>
          <cell r="Z143">
            <v>1.518517E-2</v>
          </cell>
          <cell r="AA143">
            <v>6.5185119999999997E-3</v>
          </cell>
          <cell r="AB143">
            <v>2.1703681999999998E-2</v>
          </cell>
          <cell r="AC143">
            <v>35348.687048611115</v>
          </cell>
          <cell r="AD143" t="str">
            <v>A</v>
          </cell>
        </row>
        <row r="144">
          <cell r="E144" t="str">
            <v>P0148330</v>
          </cell>
          <cell r="F144" t="str">
            <v>P0148330</v>
          </cell>
          <cell r="H144" t="str">
            <v>C</v>
          </cell>
          <cell r="I144" t="str">
            <v>P</v>
          </cell>
          <cell r="J144" t="str">
            <v>OSV</v>
          </cell>
          <cell r="K144" t="str">
            <v>EA</v>
          </cell>
          <cell r="L144" t="str">
            <v>WASHER FLAT METALLIC</v>
          </cell>
          <cell r="M144" t="str">
            <v>USD</v>
          </cell>
          <cell r="N144" t="str">
            <v>USD</v>
          </cell>
          <cell r="O144" t="str">
            <v>BUDGET</v>
          </cell>
          <cell r="P144">
            <v>1997</v>
          </cell>
          <cell r="Q144">
            <v>6.4999999999999997E-3</v>
          </cell>
          <cell r="R144">
            <v>0</v>
          </cell>
          <cell r="S144">
            <v>1E-4</v>
          </cell>
          <cell r="T144">
            <v>0</v>
          </cell>
          <cell r="U144">
            <v>0</v>
          </cell>
          <cell r="V144">
            <v>0</v>
          </cell>
          <cell r="W144">
            <v>4.0000000000000002E-4</v>
          </cell>
          <cell r="Y144">
            <v>6.6E-3</v>
          </cell>
          <cell r="Z144">
            <v>6.6E-3</v>
          </cell>
          <cell r="AA144">
            <v>4.0000000000000002E-4</v>
          </cell>
          <cell r="AB144">
            <v>7.0000000000000001E-3</v>
          </cell>
          <cell r="AC144">
            <v>35587.681307870371</v>
          </cell>
          <cell r="AD144" t="str">
            <v>A</v>
          </cell>
        </row>
        <row r="145">
          <cell r="E145" t="str">
            <v>P0148330</v>
          </cell>
          <cell r="F145" t="str">
            <v>P0148330</v>
          </cell>
          <cell r="H145" t="str">
            <v>C</v>
          </cell>
          <cell r="I145" t="str">
            <v>P</v>
          </cell>
          <cell r="J145">
            <v>540</v>
          </cell>
          <cell r="K145" t="str">
            <v>EA</v>
          </cell>
          <cell r="L145" t="str">
            <v>WASHER FLAT METALLIC</v>
          </cell>
          <cell r="M145" t="str">
            <v>CAD</v>
          </cell>
          <cell r="N145" t="str">
            <v>USD</v>
          </cell>
          <cell r="O145" t="str">
            <v>BUDGET</v>
          </cell>
          <cell r="P145">
            <v>1997</v>
          </cell>
          <cell r="Q145">
            <v>6.5185119999999997E-3</v>
          </cell>
          <cell r="R145">
            <v>0</v>
          </cell>
          <cell r="S145">
            <v>7.4073999999999996E-5</v>
          </cell>
          <cell r="T145">
            <v>0</v>
          </cell>
          <cell r="U145">
            <v>0</v>
          </cell>
          <cell r="V145">
            <v>0</v>
          </cell>
          <cell r="W145">
            <v>3.7037000000000002E-4</v>
          </cell>
          <cell r="Y145">
            <v>6.5925860000000001E-3</v>
          </cell>
          <cell r="Z145">
            <v>6.5925860000000001E-3</v>
          </cell>
          <cell r="AA145">
            <v>3.7037000000000002E-4</v>
          </cell>
          <cell r="AB145">
            <v>6.9629560000000002E-3</v>
          </cell>
          <cell r="AC145">
            <v>35423.463831018518</v>
          </cell>
          <cell r="AD145" t="str">
            <v>A</v>
          </cell>
        </row>
        <row r="146">
          <cell r="E146" t="str">
            <v>P0148330</v>
          </cell>
          <cell r="F146" t="str">
            <v>P0148330</v>
          </cell>
          <cell r="H146" t="str">
            <v>C</v>
          </cell>
          <cell r="I146" t="str">
            <v>P</v>
          </cell>
          <cell r="J146" t="str">
            <v>OSV</v>
          </cell>
          <cell r="K146" t="str">
            <v>PC</v>
          </cell>
          <cell r="L146" t="str">
            <v xml:space="preserve">       WSHR         G/U/P</v>
          </cell>
          <cell r="M146" t="str">
            <v>CAD</v>
          </cell>
          <cell r="N146" t="str">
            <v>USD</v>
          </cell>
          <cell r="O146" t="str">
            <v>BUDGET</v>
          </cell>
          <cell r="P146">
            <v>1997</v>
          </cell>
          <cell r="Q146">
            <v>4.44444E-3</v>
          </cell>
          <cell r="R146">
            <v>1.4814799999999999E-4</v>
          </cell>
          <cell r="S146">
            <v>7.4073999999999996E-5</v>
          </cell>
          <cell r="T146">
            <v>1.555554E-3</v>
          </cell>
          <cell r="U146">
            <v>0</v>
          </cell>
          <cell r="V146">
            <v>0</v>
          </cell>
          <cell r="W146">
            <v>0</v>
          </cell>
          <cell r="Y146">
            <v>6.222216E-3</v>
          </cell>
          <cell r="Z146">
            <v>6.222216E-3</v>
          </cell>
          <cell r="AA146">
            <v>0</v>
          </cell>
          <cell r="AB146">
            <v>6.222216E-3</v>
          </cell>
          <cell r="AC146">
            <v>35404.595509259256</v>
          </cell>
          <cell r="AD146" t="str">
            <v>A</v>
          </cell>
        </row>
        <row r="147">
          <cell r="E147" t="str">
            <v>A0317136</v>
          </cell>
          <cell r="F147" t="str">
            <v>CRP14M050</v>
          </cell>
          <cell r="H147" t="str">
            <v>C</v>
          </cell>
          <cell r="I147" t="str">
            <v>P</v>
          </cell>
          <cell r="J147" t="str">
            <v>OSV</v>
          </cell>
          <cell r="K147" t="str">
            <v>PC</v>
          </cell>
          <cell r="L147" t="str">
            <v>CRP14M050 CONN ACCESSORY</v>
          </cell>
          <cell r="M147" t="str">
            <v>CAD</v>
          </cell>
          <cell r="N147" t="str">
            <v>USD</v>
          </cell>
          <cell r="O147" t="str">
            <v>BUDGET</v>
          </cell>
          <cell r="P147">
            <v>1997</v>
          </cell>
          <cell r="Q147">
            <v>0.37036999999999998</v>
          </cell>
          <cell r="R147">
            <v>1.7999982000000001E-2</v>
          </cell>
          <cell r="S147">
            <v>5.0370320000000003E-3</v>
          </cell>
          <cell r="T147">
            <v>0.12962950000000001</v>
          </cell>
          <cell r="U147">
            <v>0</v>
          </cell>
          <cell r="V147">
            <v>0</v>
          </cell>
          <cell r="W147">
            <v>0</v>
          </cell>
          <cell r="Y147">
            <v>0.52303651399999995</v>
          </cell>
          <cell r="Z147">
            <v>0.52303651399999995</v>
          </cell>
          <cell r="AA147">
            <v>0</v>
          </cell>
          <cell r="AB147">
            <v>0.52303651399999995</v>
          </cell>
          <cell r="AC147">
            <v>35404.595509259256</v>
          </cell>
          <cell r="AD147" t="str">
            <v>A</v>
          </cell>
        </row>
        <row r="148">
          <cell r="E148" t="str">
            <v>A0317136</v>
          </cell>
          <cell r="F148" t="str">
            <v>CRP14M050</v>
          </cell>
          <cell r="H148" t="str">
            <v>C</v>
          </cell>
          <cell r="I148" t="str">
            <v>P</v>
          </cell>
          <cell r="J148" t="str">
            <v>OSV</v>
          </cell>
          <cell r="K148" t="str">
            <v>EA</v>
          </cell>
          <cell r="L148" t="str">
            <v>CRP14M050    SCREWLOCK FE</v>
          </cell>
          <cell r="M148" t="str">
            <v>CAD</v>
          </cell>
          <cell r="N148" t="str">
            <v>USD</v>
          </cell>
          <cell r="O148" t="str">
            <v>BUDGET</v>
          </cell>
          <cell r="P148">
            <v>1997</v>
          </cell>
          <cell r="Q148">
            <v>0.16540724200000001</v>
          </cell>
          <cell r="R148">
            <v>3.111108E-3</v>
          </cell>
          <cell r="S148">
            <v>2.4444419999999998E-3</v>
          </cell>
          <cell r="T148">
            <v>5.7925867999999998E-2</v>
          </cell>
          <cell r="U148">
            <v>0</v>
          </cell>
          <cell r="V148">
            <v>0</v>
          </cell>
          <cell r="W148">
            <v>6.8888819999999998E-3</v>
          </cell>
          <cell r="Y148">
            <v>0.22888865999999999</v>
          </cell>
          <cell r="Z148">
            <v>0.22888865999999999</v>
          </cell>
          <cell r="AA148">
            <v>6.8888819999999998E-3</v>
          </cell>
          <cell r="AB148">
            <v>0.23577754200000001</v>
          </cell>
          <cell r="AC148">
            <v>35402.718252314815</v>
          </cell>
          <cell r="AD148" t="str">
            <v>A</v>
          </cell>
        </row>
        <row r="149">
          <cell r="E149" t="str">
            <v>A0317136</v>
          </cell>
          <cell r="F149" t="str">
            <v>CRP14M050</v>
          </cell>
          <cell r="H149" t="str">
            <v>C</v>
          </cell>
          <cell r="I149" t="str">
            <v>P</v>
          </cell>
          <cell r="J149" t="str">
            <v>OSV</v>
          </cell>
          <cell r="K149" t="str">
            <v>EA</v>
          </cell>
          <cell r="L149" t="str">
            <v>CRP14M050 SCREWLOCK</v>
          </cell>
          <cell r="M149" t="str">
            <v>CAD</v>
          </cell>
          <cell r="N149" t="str">
            <v>USD</v>
          </cell>
          <cell r="O149" t="str">
            <v>BUDGET</v>
          </cell>
          <cell r="P149">
            <v>1997</v>
          </cell>
          <cell r="Q149">
            <v>0.17185168000000001</v>
          </cell>
          <cell r="R149">
            <v>0</v>
          </cell>
          <cell r="S149">
            <v>4.2962920000000002E-3</v>
          </cell>
          <cell r="T149">
            <v>0</v>
          </cell>
          <cell r="U149">
            <v>0</v>
          </cell>
          <cell r="V149">
            <v>0</v>
          </cell>
          <cell r="W149">
            <v>1.9555535999999998E-2</v>
          </cell>
          <cell r="Y149">
            <v>0.17614797200000001</v>
          </cell>
          <cell r="Z149">
            <v>0.17614797200000001</v>
          </cell>
          <cell r="AA149">
            <v>1.9555535999999998E-2</v>
          </cell>
          <cell r="AB149">
            <v>0.195703508</v>
          </cell>
          <cell r="AC149">
            <v>35348.687048611115</v>
          </cell>
          <cell r="AD149" t="str">
            <v>A</v>
          </cell>
        </row>
        <row r="150">
          <cell r="E150" t="str">
            <v>A0317136</v>
          </cell>
          <cell r="F150" t="str">
            <v>CRP14M050</v>
          </cell>
          <cell r="H150" t="str">
            <v>C</v>
          </cell>
          <cell r="I150" t="str">
            <v>P</v>
          </cell>
          <cell r="K150" t="str">
            <v>EA</v>
          </cell>
          <cell r="L150" t="str">
            <v>CONN H/WARE</v>
          </cell>
          <cell r="M150" t="str">
            <v>USD</v>
          </cell>
          <cell r="N150" t="str">
            <v>USD</v>
          </cell>
          <cell r="O150" t="str">
            <v>BUDGET</v>
          </cell>
          <cell r="P150">
            <v>1997</v>
          </cell>
          <cell r="Q150">
            <v>0.1467</v>
          </cell>
          <cell r="R150">
            <v>0</v>
          </cell>
          <cell r="S150">
            <v>3.3999999999999998E-3</v>
          </cell>
          <cell r="T150">
            <v>0</v>
          </cell>
          <cell r="U150">
            <v>0</v>
          </cell>
          <cell r="V150">
            <v>7.3000000000000001E-3</v>
          </cell>
          <cell r="W150">
            <v>0</v>
          </cell>
          <cell r="Y150">
            <v>0.15740000000000001</v>
          </cell>
          <cell r="Z150">
            <v>0.15740000000000001</v>
          </cell>
          <cell r="AA150">
            <v>0</v>
          </cell>
          <cell r="AB150">
            <v>0.15740000000000001</v>
          </cell>
          <cell r="AC150">
            <v>35390.572164351855</v>
          </cell>
          <cell r="AD150" t="str">
            <v>A</v>
          </cell>
        </row>
        <row r="151">
          <cell r="E151" t="str">
            <v>A0317136</v>
          </cell>
          <cell r="F151" t="str">
            <v>CRP14M050</v>
          </cell>
          <cell r="H151" t="str">
            <v>C</v>
          </cell>
          <cell r="I151" t="str">
            <v>P</v>
          </cell>
          <cell r="J151">
            <v>540</v>
          </cell>
          <cell r="K151" t="str">
            <v>EA</v>
          </cell>
          <cell r="L151" t="str">
            <v>CRP14M050    SCREWLOCK FE</v>
          </cell>
          <cell r="M151" t="str">
            <v>CAD</v>
          </cell>
          <cell r="N151" t="str">
            <v>USD</v>
          </cell>
          <cell r="O151" t="str">
            <v>BUDGET</v>
          </cell>
          <cell r="P151">
            <v>1997</v>
          </cell>
          <cell r="Q151">
            <v>0.12711098400000001</v>
          </cell>
          <cell r="R151">
            <v>0</v>
          </cell>
          <cell r="S151">
            <v>5.1111059999999998E-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Y151">
            <v>0.13222208999999999</v>
          </cell>
          <cell r="Z151">
            <v>0.13222208999999999</v>
          </cell>
          <cell r="AA151">
            <v>0</v>
          </cell>
          <cell r="AB151">
            <v>0.13222208999999999</v>
          </cell>
          <cell r="AC151">
            <v>35492.664652777778</v>
          </cell>
          <cell r="AD151" t="str">
            <v>A</v>
          </cell>
        </row>
        <row r="152">
          <cell r="E152" t="str">
            <v>A0317136</v>
          </cell>
          <cell r="F152" t="str">
            <v>CRP14M050</v>
          </cell>
          <cell r="H152" t="str">
            <v>C</v>
          </cell>
          <cell r="I152" t="str">
            <v>P</v>
          </cell>
          <cell r="J152" t="str">
            <v>OSV</v>
          </cell>
          <cell r="K152" t="str">
            <v>EA</v>
          </cell>
          <cell r="L152" t="str">
            <v>CRP14M050 CONN ACCESSORY</v>
          </cell>
          <cell r="M152" t="str">
            <v>USD</v>
          </cell>
          <cell r="N152" t="str">
            <v>USD</v>
          </cell>
          <cell r="O152" t="str">
            <v>BUDGET</v>
          </cell>
          <cell r="P152">
            <v>1997</v>
          </cell>
          <cell r="Q152">
            <v>0.09</v>
          </cell>
          <cell r="R152">
            <v>0</v>
          </cell>
          <cell r="S152">
            <v>1.8E-3</v>
          </cell>
          <cell r="T152">
            <v>0</v>
          </cell>
          <cell r="U152">
            <v>0</v>
          </cell>
          <cell r="V152">
            <v>0</v>
          </cell>
          <cell r="W152">
            <v>5.1999999999999998E-3</v>
          </cell>
          <cell r="Y152">
            <v>9.1800000000000007E-2</v>
          </cell>
          <cell r="Z152">
            <v>9.1800000000000007E-2</v>
          </cell>
          <cell r="AA152">
            <v>5.1999999999999998E-3</v>
          </cell>
          <cell r="AB152">
            <v>9.7000000000000003E-2</v>
          </cell>
          <cell r="AC152">
            <v>35410.596087962964</v>
          </cell>
          <cell r="AD152" t="str">
            <v>A</v>
          </cell>
        </row>
        <row r="153">
          <cell r="E153" t="str">
            <v>A0317136</v>
          </cell>
          <cell r="F153" t="str">
            <v>CRP14M050</v>
          </cell>
          <cell r="H153" t="str">
            <v>C</v>
          </cell>
          <cell r="I153" t="str">
            <v>P</v>
          </cell>
          <cell r="J153" t="str">
            <v>OSV</v>
          </cell>
          <cell r="K153" t="str">
            <v>EA</v>
          </cell>
          <cell r="L153" t="str">
            <v>SCREWLOCK FEMALE 4-40X0.2</v>
          </cell>
          <cell r="M153" t="str">
            <v>USD</v>
          </cell>
          <cell r="N153" t="str">
            <v>USD</v>
          </cell>
          <cell r="O153" t="str">
            <v>BUDGET</v>
          </cell>
          <cell r="P153">
            <v>1997</v>
          </cell>
          <cell r="Q153">
            <v>7.3700000000000002E-2</v>
          </cell>
          <cell r="R153">
            <v>0</v>
          </cell>
          <cell r="S153">
            <v>1E-3</v>
          </cell>
          <cell r="T153">
            <v>0</v>
          </cell>
          <cell r="U153">
            <v>0</v>
          </cell>
          <cell r="V153">
            <v>0</v>
          </cell>
          <cell r="W153">
            <v>4.8999999999999998E-3</v>
          </cell>
          <cell r="Y153">
            <v>7.4700000000000003E-2</v>
          </cell>
          <cell r="Z153">
            <v>7.4700000000000003E-2</v>
          </cell>
          <cell r="AA153">
            <v>4.8999999999999998E-3</v>
          </cell>
          <cell r="AB153">
            <v>7.9600000000000004E-2</v>
          </cell>
          <cell r="AC153">
            <v>35394.572685185187</v>
          </cell>
          <cell r="AD153" t="str">
            <v>A</v>
          </cell>
        </row>
        <row r="154">
          <cell r="E154" t="str">
            <v>A0317136</v>
          </cell>
          <cell r="F154" t="str">
            <v>CRP14M050</v>
          </cell>
          <cell r="I154" t="str">
            <v>P</v>
          </cell>
          <cell r="K154">
            <v>1</v>
          </cell>
          <cell r="M154" t="str">
            <v>GBP</v>
          </cell>
          <cell r="N154" t="str">
            <v>USD</v>
          </cell>
          <cell r="O154" t="str">
            <v>BUDGET</v>
          </cell>
          <cell r="P154">
            <v>1997</v>
          </cell>
          <cell r="Q154">
            <v>6.5409999999999996E-2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7.0370000000000002E-2</v>
          </cell>
          <cell r="Y154">
            <v>6.5409999999999996E-2</v>
          </cell>
          <cell r="Z154">
            <v>6.5409999999999996E-2</v>
          </cell>
          <cell r="AA154">
            <v>0</v>
          </cell>
          <cell r="AB154">
            <v>6.5409999999999996E-2</v>
          </cell>
          <cell r="AC154">
            <v>35500.638472222221</v>
          </cell>
          <cell r="AD154" t="str">
            <v>A</v>
          </cell>
        </row>
        <row r="155">
          <cell r="E155" t="str">
            <v>A0205210</v>
          </cell>
          <cell r="F155" t="str">
            <v>QFF3A</v>
          </cell>
          <cell r="H155" t="str">
            <v>C</v>
          </cell>
          <cell r="I155" t="str">
            <v>P</v>
          </cell>
          <cell r="J155">
            <v>145</v>
          </cell>
          <cell r="K155" t="str">
            <v>EA</v>
          </cell>
          <cell r="L155" t="str">
            <v>FUSE/QFF3A  (DUMMY)</v>
          </cell>
          <cell r="M155" t="str">
            <v>USD</v>
          </cell>
          <cell r="N155" t="str">
            <v>USD</v>
          </cell>
          <cell r="O155" t="str">
            <v>BUDGET</v>
          </cell>
          <cell r="P155">
            <v>1997</v>
          </cell>
          <cell r="Q155">
            <v>0.63300000000000001</v>
          </cell>
          <cell r="R155">
            <v>8.9999999999999993E-3</v>
          </cell>
          <cell r="S155">
            <v>4.7999999999999996E-3</v>
          </cell>
          <cell r="T155">
            <v>-0.15709999999999999</v>
          </cell>
          <cell r="U155">
            <v>0</v>
          </cell>
          <cell r="V155">
            <v>0</v>
          </cell>
          <cell r="W155">
            <v>0</v>
          </cell>
          <cell r="Y155">
            <v>0.48970000000000002</v>
          </cell>
          <cell r="Z155">
            <v>0.48970000000000002</v>
          </cell>
          <cell r="AA155">
            <v>0</v>
          </cell>
          <cell r="AB155">
            <v>0.48970000000000002</v>
          </cell>
          <cell r="AC155">
            <v>35443.582812499997</v>
          </cell>
          <cell r="AD155" t="str">
            <v>A</v>
          </cell>
        </row>
        <row r="156">
          <cell r="E156" t="str">
            <v>A0205210</v>
          </cell>
          <cell r="F156" t="str">
            <v>QFF3A</v>
          </cell>
          <cell r="H156" t="str">
            <v>C</v>
          </cell>
          <cell r="I156" t="str">
            <v>P</v>
          </cell>
          <cell r="J156" t="str">
            <v>OSV</v>
          </cell>
          <cell r="K156" t="str">
            <v>PC</v>
          </cell>
          <cell r="L156" t="str">
            <v>FUSIBLE QFF3A</v>
          </cell>
          <cell r="M156" t="str">
            <v>CAD</v>
          </cell>
          <cell r="N156" t="str">
            <v>USD</v>
          </cell>
          <cell r="O156" t="str">
            <v>BUDGET</v>
          </cell>
          <cell r="P156">
            <v>1997</v>
          </cell>
          <cell r="Q156">
            <v>0.34385150799999997</v>
          </cell>
          <cell r="R156">
            <v>0</v>
          </cell>
          <cell r="S156">
            <v>4.6666620000000002E-3</v>
          </cell>
          <cell r="T156">
            <v>0.12037025</v>
          </cell>
          <cell r="U156">
            <v>0</v>
          </cell>
          <cell r="V156">
            <v>0</v>
          </cell>
          <cell r="W156">
            <v>0</v>
          </cell>
          <cell r="Y156">
            <v>0.46888841999999997</v>
          </cell>
          <cell r="Z156">
            <v>0.46888841999999997</v>
          </cell>
          <cell r="AA156">
            <v>0</v>
          </cell>
          <cell r="AB156">
            <v>0.46888841999999997</v>
          </cell>
          <cell r="AC156">
            <v>35404.595509259256</v>
          </cell>
          <cell r="AD156" t="str">
            <v>A</v>
          </cell>
        </row>
        <row r="157">
          <cell r="E157" t="str">
            <v>A0205210</v>
          </cell>
          <cell r="F157" t="str">
            <v>QFF3A</v>
          </cell>
          <cell r="H157" t="str">
            <v>C</v>
          </cell>
          <cell r="I157" t="str">
            <v>P</v>
          </cell>
          <cell r="J157" t="str">
            <v>OSV</v>
          </cell>
          <cell r="K157" t="str">
            <v>EA</v>
          </cell>
          <cell r="L157" t="str">
            <v>QFF3A    FUSE DUMMY</v>
          </cell>
          <cell r="M157" t="str">
            <v>USD</v>
          </cell>
          <cell r="N157" t="str">
            <v>USD</v>
          </cell>
          <cell r="O157" t="str">
            <v>BUDGET</v>
          </cell>
          <cell r="P157">
            <v>1997</v>
          </cell>
          <cell r="Q157">
            <v>0.41760000000000003</v>
          </cell>
          <cell r="R157">
            <v>0</v>
          </cell>
          <cell r="S157">
            <v>5.7999999999999996E-3</v>
          </cell>
          <cell r="T157">
            <v>0</v>
          </cell>
          <cell r="U157">
            <v>0</v>
          </cell>
          <cell r="V157">
            <v>0</v>
          </cell>
          <cell r="W157">
            <v>2.75E-2</v>
          </cell>
          <cell r="Y157">
            <v>0.4234</v>
          </cell>
          <cell r="Z157">
            <v>0.4234</v>
          </cell>
          <cell r="AA157">
            <v>2.75E-2</v>
          </cell>
          <cell r="AB157">
            <v>0.45090000000000002</v>
          </cell>
          <cell r="AC157">
            <v>35394.572685185187</v>
          </cell>
          <cell r="AD157" t="str">
            <v>A</v>
          </cell>
        </row>
        <row r="158">
          <cell r="E158" t="str">
            <v>A0205210</v>
          </cell>
          <cell r="F158" t="str">
            <v>QFF3A</v>
          </cell>
          <cell r="H158" t="str">
            <v>C</v>
          </cell>
          <cell r="I158" t="str">
            <v>P</v>
          </cell>
          <cell r="J158">
            <v>540</v>
          </cell>
          <cell r="K158" t="str">
            <v>EA</v>
          </cell>
          <cell r="L158" t="str">
            <v>QFF3A       FUSE DUMMY</v>
          </cell>
          <cell r="M158" t="str">
            <v>CAD</v>
          </cell>
          <cell r="N158" t="str">
            <v>USD</v>
          </cell>
          <cell r="O158" t="str">
            <v>BUDGET</v>
          </cell>
          <cell r="P158">
            <v>1997</v>
          </cell>
          <cell r="Q158">
            <v>0.41762921200000003</v>
          </cell>
          <cell r="R158">
            <v>0</v>
          </cell>
          <cell r="S158">
            <v>5.7777719999999996E-3</v>
          </cell>
          <cell r="T158">
            <v>0</v>
          </cell>
          <cell r="U158">
            <v>0</v>
          </cell>
          <cell r="V158">
            <v>0</v>
          </cell>
          <cell r="W158">
            <v>2.7481453999999999E-2</v>
          </cell>
          <cell r="Y158">
            <v>0.42340698399999999</v>
          </cell>
          <cell r="Z158">
            <v>0.42340698399999999</v>
          </cell>
          <cell r="AA158">
            <v>2.7481453999999999E-2</v>
          </cell>
          <cell r="AB158">
            <v>0.450888438</v>
          </cell>
          <cell r="AC158">
            <v>35510.683078703703</v>
          </cell>
          <cell r="AD158" t="str">
            <v>A</v>
          </cell>
        </row>
        <row r="159">
          <cell r="E159" t="str">
            <v>A0205210</v>
          </cell>
          <cell r="F159" t="str">
            <v>QFF3A</v>
          </cell>
          <cell r="H159" t="str">
            <v>C</v>
          </cell>
          <cell r="I159" t="str">
            <v>P</v>
          </cell>
          <cell r="K159" t="str">
            <v>EA</v>
          </cell>
          <cell r="L159" t="str">
            <v>FUSE-QFF3A</v>
          </cell>
          <cell r="M159" t="str">
            <v>USD</v>
          </cell>
          <cell r="N159" t="str">
            <v>USD</v>
          </cell>
          <cell r="O159" t="str">
            <v>BUDGET</v>
          </cell>
          <cell r="P159">
            <v>1997</v>
          </cell>
          <cell r="Q159">
            <v>0.35830000000000001</v>
          </cell>
          <cell r="R159">
            <v>0</v>
          </cell>
          <cell r="S159">
            <v>3.5999999999999999E-3</v>
          </cell>
          <cell r="T159">
            <v>0</v>
          </cell>
          <cell r="U159">
            <v>0</v>
          </cell>
          <cell r="V159">
            <v>1.7899999999999999E-2</v>
          </cell>
          <cell r="W159">
            <v>0</v>
          </cell>
          <cell r="Y159">
            <v>0.37980000000000003</v>
          </cell>
          <cell r="Z159">
            <v>0.37980000000000003</v>
          </cell>
          <cell r="AA159">
            <v>0</v>
          </cell>
          <cell r="AB159">
            <v>0.37980000000000003</v>
          </cell>
          <cell r="AC159">
            <v>35390.572164351855</v>
          </cell>
          <cell r="AD159" t="str">
            <v>A</v>
          </cell>
        </row>
        <row r="160">
          <cell r="E160" t="str">
            <v>A0205210</v>
          </cell>
          <cell r="F160" t="str">
            <v>QFF3A</v>
          </cell>
          <cell r="I160" t="str">
            <v>P</v>
          </cell>
          <cell r="K160" t="str">
            <v>EA</v>
          </cell>
          <cell r="L160" t="str">
            <v>QFF3A FUSE DUMMY</v>
          </cell>
          <cell r="M160" t="str">
            <v>CAD</v>
          </cell>
          <cell r="N160" t="str">
            <v>USD</v>
          </cell>
          <cell r="O160" t="str">
            <v>BUDGET</v>
          </cell>
          <cell r="P160">
            <v>1997</v>
          </cell>
          <cell r="Q160">
            <v>0.324888563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.32488856399999999</v>
          </cell>
          <cell r="Z160">
            <v>0.32488856399999999</v>
          </cell>
          <cell r="AA160">
            <v>0</v>
          </cell>
          <cell r="AB160">
            <v>0.32488856399999999</v>
          </cell>
          <cell r="AC160">
            <v>35410.33730324074</v>
          </cell>
          <cell r="AD160" t="str">
            <v>A</v>
          </cell>
        </row>
        <row r="161">
          <cell r="E161" t="str">
            <v>A0205210</v>
          </cell>
          <cell r="F161" t="str">
            <v>QFF3A</v>
          </cell>
          <cell r="I161" t="str">
            <v>P</v>
          </cell>
          <cell r="K161" t="str">
            <v>EA</v>
          </cell>
          <cell r="L161" t="str">
            <v xml:space="preserve"> FUSE INDICATING ACCESSORY</v>
          </cell>
          <cell r="M161" t="str">
            <v>CAD</v>
          </cell>
          <cell r="N161" t="str">
            <v>USD</v>
          </cell>
          <cell r="O161" t="str">
            <v>BUDGET</v>
          </cell>
          <cell r="P161">
            <v>1997</v>
          </cell>
          <cell r="Q161">
            <v>7.3333259999999997E-2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.8296277999999999E-2</v>
          </cell>
          <cell r="X161">
            <v>0.25237011799999998</v>
          </cell>
          <cell r="Y161">
            <v>7.3333259999999997E-2</v>
          </cell>
          <cell r="Z161">
            <v>7.3333259999999997E-2</v>
          </cell>
          <cell r="AA161">
            <v>1.8296277999999999E-2</v>
          </cell>
          <cell r="AB161">
            <v>9.1629537999999996E-2</v>
          </cell>
          <cell r="AC161">
            <v>35363.389699074076</v>
          </cell>
          <cell r="AD161" t="str">
            <v>A</v>
          </cell>
        </row>
        <row r="162">
          <cell r="E162" t="str">
            <v>A0205210</v>
          </cell>
          <cell r="F162" t="str">
            <v>QFF3A</v>
          </cell>
          <cell r="I162" t="str">
            <v>P</v>
          </cell>
          <cell r="K162">
            <v>1</v>
          </cell>
          <cell r="M162" t="str">
            <v>GBP</v>
          </cell>
          <cell r="N162" t="str">
            <v>USD</v>
          </cell>
          <cell r="O162" t="str">
            <v>BUDGET</v>
          </cell>
          <cell r="P162">
            <v>1997</v>
          </cell>
          <cell r="Q162">
            <v>8.1684999999999994E-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8.7885000000000005E-2</v>
          </cell>
          <cell r="Y162">
            <v>8.1684999999999994E-2</v>
          </cell>
          <cell r="Z162">
            <v>8.1684999999999994E-2</v>
          </cell>
          <cell r="AA162">
            <v>0</v>
          </cell>
          <cell r="AB162">
            <v>8.1684999999999994E-2</v>
          </cell>
          <cell r="AC162">
            <v>35500.638472222221</v>
          </cell>
          <cell r="AD162" t="str">
            <v>A</v>
          </cell>
        </row>
        <row r="163">
          <cell r="E163" t="str">
            <v>A0205210</v>
          </cell>
          <cell r="F163" t="str">
            <v>QFF3A</v>
          </cell>
          <cell r="H163" t="str">
            <v>C</v>
          </cell>
          <cell r="I163" t="str">
            <v>P</v>
          </cell>
          <cell r="J163" t="str">
            <v>OSV</v>
          </cell>
          <cell r="K163" t="str">
            <v>EA</v>
          </cell>
          <cell r="L163" t="str">
            <v>QFF3A       FUSE DUMMY</v>
          </cell>
          <cell r="M163" t="str">
            <v>CAD</v>
          </cell>
          <cell r="N163" t="str">
            <v>USD</v>
          </cell>
          <cell r="O163" t="str">
            <v>BUDGET</v>
          </cell>
          <cell r="P163">
            <v>1997</v>
          </cell>
          <cell r="Q163">
            <v>4.4148104000000001E-2</v>
          </cell>
          <cell r="R163">
            <v>8.1481399999999997E-4</v>
          </cell>
          <cell r="S163">
            <v>6.66666E-4</v>
          </cell>
          <cell r="T163">
            <v>1.5481465999999999E-2</v>
          </cell>
          <cell r="U163">
            <v>0</v>
          </cell>
          <cell r="V163">
            <v>0</v>
          </cell>
          <cell r="W163">
            <v>1.8518499999999999E-3</v>
          </cell>
          <cell r="Y163">
            <v>6.111105E-2</v>
          </cell>
          <cell r="Z163">
            <v>6.111105E-2</v>
          </cell>
          <cell r="AA163">
            <v>1.8518499999999999E-3</v>
          </cell>
          <cell r="AB163">
            <v>6.2962900000000002E-2</v>
          </cell>
          <cell r="AC163">
            <v>35402.718252314815</v>
          </cell>
          <cell r="AD163" t="str">
            <v>A</v>
          </cell>
        </row>
        <row r="164">
          <cell r="E164" t="str">
            <v>B0239451</v>
          </cell>
          <cell r="F164" t="str">
            <v>NTFX40DN</v>
          </cell>
          <cell r="I164" t="str">
            <v>P</v>
          </cell>
          <cell r="K164">
            <v>1</v>
          </cell>
          <cell r="M164" t="str">
            <v>GBP</v>
          </cell>
          <cell r="N164" t="str">
            <v>USD</v>
          </cell>
          <cell r="O164" t="str">
            <v>BUDGET</v>
          </cell>
          <cell r="P164">
            <v>1997</v>
          </cell>
          <cell r="Q164">
            <v>385.2214999999999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415.16750000000002</v>
          </cell>
          <cell r="Y164">
            <v>385.22149999999999</v>
          </cell>
          <cell r="Z164">
            <v>385.22149999999999</v>
          </cell>
          <cell r="AA164">
            <v>0</v>
          </cell>
          <cell r="AB164">
            <v>385.22149999999999</v>
          </cell>
          <cell r="AC164">
            <v>35686.715601851851</v>
          </cell>
          <cell r="AD164" t="str">
            <v>A</v>
          </cell>
        </row>
        <row r="165">
          <cell r="E165" t="str">
            <v>B0239451</v>
          </cell>
          <cell r="F165" t="str">
            <v>NTFX40DN</v>
          </cell>
          <cell r="H165" t="str">
            <v>P</v>
          </cell>
          <cell r="I165" t="str">
            <v>A</v>
          </cell>
          <cell r="K165" t="str">
            <v>EA</v>
          </cell>
          <cell r="L165" t="str">
            <v>NTFX40DN CISM EXT FIL KIT</v>
          </cell>
          <cell r="M165" t="str">
            <v>USD</v>
          </cell>
          <cell r="N165" t="str">
            <v>USD</v>
          </cell>
          <cell r="O165" t="str">
            <v>BUDGET</v>
          </cell>
          <cell r="P165">
            <v>1997</v>
          </cell>
          <cell r="Q165">
            <v>331.362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1.537400000000002</v>
          </cell>
          <cell r="Y165">
            <v>331.3621</v>
          </cell>
          <cell r="Z165">
            <v>331.3621</v>
          </cell>
          <cell r="AA165">
            <v>21.537400000000002</v>
          </cell>
          <cell r="AB165">
            <v>352.89949999999999</v>
          </cell>
          <cell r="AC165">
            <v>35394.572685185187</v>
          </cell>
          <cell r="AD165" t="str">
            <v>A</v>
          </cell>
        </row>
        <row r="166">
          <cell r="E166" t="str">
            <v>B0239451</v>
          </cell>
          <cell r="F166" t="str">
            <v>NTFX40DN</v>
          </cell>
          <cell r="H166" t="str">
            <v>P</v>
          </cell>
          <cell r="I166" t="str">
            <v>P</v>
          </cell>
          <cell r="J166">
            <v>540</v>
          </cell>
          <cell r="K166" t="str">
            <v>EA</v>
          </cell>
          <cell r="L166" t="str">
            <v>NTFX40DN CISM EXT FIL KIT</v>
          </cell>
          <cell r="M166" t="str">
            <v>CAD</v>
          </cell>
          <cell r="N166" t="str">
            <v>USD</v>
          </cell>
          <cell r="O166" t="str">
            <v>BUDGET</v>
          </cell>
          <cell r="P166">
            <v>1997</v>
          </cell>
          <cell r="Q166">
            <v>331.36174271200002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1.537385870000001</v>
          </cell>
          <cell r="Y166">
            <v>331.36174271200002</v>
          </cell>
          <cell r="Z166">
            <v>331.36174271200002</v>
          </cell>
          <cell r="AA166">
            <v>21.537385870000001</v>
          </cell>
          <cell r="AB166">
            <v>352.899128582</v>
          </cell>
          <cell r="AC166">
            <v>35423.463831018518</v>
          </cell>
          <cell r="AD166" t="str">
            <v>A</v>
          </cell>
        </row>
        <row r="167">
          <cell r="E167" t="str">
            <v>B0237685</v>
          </cell>
          <cell r="F167" t="str">
            <v>NTRX2568</v>
          </cell>
          <cell r="I167" t="str">
            <v>P</v>
          </cell>
          <cell r="K167">
            <v>1</v>
          </cell>
          <cell r="M167" t="str">
            <v>GBP</v>
          </cell>
          <cell r="N167" t="str">
            <v>USD</v>
          </cell>
          <cell r="O167" t="str">
            <v>BUDGET</v>
          </cell>
          <cell r="P167">
            <v>1997</v>
          </cell>
          <cell r="Q167">
            <v>477.5550000000000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14.66200000000003</v>
          </cell>
          <cell r="Y167">
            <v>477.55500000000001</v>
          </cell>
          <cell r="Z167">
            <v>477.55500000000001</v>
          </cell>
          <cell r="AA167">
            <v>0</v>
          </cell>
          <cell r="AB167">
            <v>477.55500000000001</v>
          </cell>
          <cell r="AC167">
            <v>35686.712824074071</v>
          </cell>
          <cell r="AD167" t="str">
            <v>A</v>
          </cell>
        </row>
        <row r="168">
          <cell r="E168" t="str">
            <v>B0237685</v>
          </cell>
          <cell r="F168" t="str">
            <v>NTRX2568</v>
          </cell>
          <cell r="H168" t="str">
            <v>C</v>
          </cell>
          <cell r="I168" t="str">
            <v>A</v>
          </cell>
          <cell r="K168" t="str">
            <v>EA</v>
          </cell>
          <cell r="L168" t="str">
            <v>NTRX2568 DOOR KIT (CENTER</v>
          </cell>
          <cell r="M168" t="str">
            <v>CAD</v>
          </cell>
          <cell r="N168" t="str">
            <v>USD</v>
          </cell>
          <cell r="O168" t="str">
            <v>BUDGET</v>
          </cell>
          <cell r="P168">
            <v>1997</v>
          </cell>
          <cell r="Q168">
            <v>416.926249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2.508135640000001</v>
          </cell>
          <cell r="Y168">
            <v>416.92624974</v>
          </cell>
          <cell r="Z168">
            <v>416.92624974</v>
          </cell>
          <cell r="AA168">
            <v>12.508135640000001</v>
          </cell>
          <cell r="AB168">
            <v>429.43438537999998</v>
          </cell>
          <cell r="AC168">
            <v>35446.157222222224</v>
          </cell>
          <cell r="AD168" t="str">
            <v>A</v>
          </cell>
        </row>
        <row r="169">
          <cell r="E169" t="str">
            <v>B0237685</v>
          </cell>
          <cell r="F169" t="str">
            <v>NTRX2568</v>
          </cell>
          <cell r="H169" t="str">
            <v>P</v>
          </cell>
          <cell r="I169" t="str">
            <v>A</v>
          </cell>
          <cell r="K169" t="str">
            <v>EA</v>
          </cell>
          <cell r="L169" t="str">
            <v>NTRX2568 DOOR CTR LATCH</v>
          </cell>
          <cell r="M169" t="str">
            <v>USD</v>
          </cell>
          <cell r="N169" t="str">
            <v>USD</v>
          </cell>
          <cell r="O169" t="str">
            <v>BUDGET</v>
          </cell>
          <cell r="P169">
            <v>1997</v>
          </cell>
          <cell r="Q169">
            <v>368.5376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23.954799999999999</v>
          </cell>
          <cell r="Y169">
            <v>368.5376</v>
          </cell>
          <cell r="Z169">
            <v>368.5376</v>
          </cell>
          <cell r="AA169">
            <v>23.954799999999999</v>
          </cell>
          <cell r="AB169">
            <v>392.49239999999998</v>
          </cell>
          <cell r="AC169">
            <v>35394.572685185187</v>
          </cell>
          <cell r="AD169" t="str">
            <v>A</v>
          </cell>
        </row>
        <row r="170">
          <cell r="E170" t="str">
            <v>B0237685</v>
          </cell>
          <cell r="F170" t="str">
            <v>NTRX2568</v>
          </cell>
          <cell r="H170" t="str">
            <v>P</v>
          </cell>
          <cell r="I170" t="str">
            <v>P</v>
          </cell>
          <cell r="J170">
            <v>540</v>
          </cell>
          <cell r="K170" t="str">
            <v>EA</v>
          </cell>
          <cell r="L170" t="str">
            <v>NTRX2568 DOOR CTR LATCH</v>
          </cell>
          <cell r="M170" t="str">
            <v>CAD</v>
          </cell>
          <cell r="N170" t="str">
            <v>USD</v>
          </cell>
          <cell r="O170" t="str">
            <v>BUDGET</v>
          </cell>
          <cell r="P170">
            <v>1997</v>
          </cell>
          <cell r="Q170">
            <v>368.53726109199999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23.954790859999999</v>
          </cell>
          <cell r="Y170">
            <v>368.53726109199999</v>
          </cell>
          <cell r="Z170">
            <v>368.53726109199999</v>
          </cell>
          <cell r="AA170">
            <v>23.954790859999999</v>
          </cell>
          <cell r="AB170">
            <v>392.492051952</v>
          </cell>
          <cell r="AC170">
            <v>35423.463831018518</v>
          </cell>
          <cell r="AD170" t="str">
            <v>A</v>
          </cell>
        </row>
        <row r="171">
          <cell r="E171" t="str">
            <v>B0233813</v>
          </cell>
          <cell r="F171" t="str">
            <v>NTRX2523</v>
          </cell>
          <cell r="I171" t="str">
            <v>P</v>
          </cell>
          <cell r="K171" t="str">
            <v>EA</v>
          </cell>
          <cell r="L171" t="str">
            <v>KIT MISCELLANEOUS</v>
          </cell>
          <cell r="M171" t="str">
            <v>CAD</v>
          </cell>
          <cell r="N171" t="str">
            <v>USD</v>
          </cell>
          <cell r="O171" t="str">
            <v>BUDGET</v>
          </cell>
          <cell r="P171">
            <v>1997</v>
          </cell>
          <cell r="Q171">
            <v>8.3011028099999997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2.0752571839999998</v>
          </cell>
          <cell r="X171">
            <v>13.035616594</v>
          </cell>
          <cell r="Y171">
            <v>8.3011028099999997</v>
          </cell>
          <cell r="Z171">
            <v>8.3011028099999997</v>
          </cell>
          <cell r="AA171">
            <v>2.0752571839999998</v>
          </cell>
          <cell r="AB171">
            <v>10.376359994</v>
          </cell>
          <cell r="AC171">
            <v>35611.521458333336</v>
          </cell>
          <cell r="AD171" t="str">
            <v>A</v>
          </cell>
        </row>
        <row r="172">
          <cell r="E172" t="str">
            <v>B0233813</v>
          </cell>
          <cell r="F172" t="str">
            <v>NTRX2523</v>
          </cell>
          <cell r="H172" t="str">
            <v>C</v>
          </cell>
          <cell r="I172" t="str">
            <v>P</v>
          </cell>
          <cell r="J172" t="str">
            <v>OSV</v>
          </cell>
          <cell r="K172" t="str">
            <v>EA</v>
          </cell>
          <cell r="L172" t="str">
            <v>NTRX2523 LEVELING FEET</v>
          </cell>
          <cell r="M172" t="str">
            <v>USD</v>
          </cell>
          <cell r="N172" t="str">
            <v>USD</v>
          </cell>
          <cell r="O172" t="str">
            <v>BUDGET</v>
          </cell>
          <cell r="P172">
            <v>1997</v>
          </cell>
          <cell r="Q172">
            <v>7.01</v>
          </cell>
          <cell r="R172">
            <v>0</v>
          </cell>
          <cell r="S172">
            <v>9.8100000000000007E-2</v>
          </cell>
          <cell r="T172">
            <v>0</v>
          </cell>
          <cell r="U172">
            <v>0</v>
          </cell>
          <cell r="V172">
            <v>0</v>
          </cell>
          <cell r="W172">
            <v>0.46200000000000002</v>
          </cell>
          <cell r="Y172">
            <v>7.1081000000000003</v>
          </cell>
          <cell r="Z172">
            <v>7.1081000000000003</v>
          </cell>
          <cell r="AA172">
            <v>0.46200000000000002</v>
          </cell>
          <cell r="AB172">
            <v>7.5701000000000001</v>
          </cell>
          <cell r="AC172">
            <v>35394.572685185187</v>
          </cell>
          <cell r="AD172" t="str">
            <v>A</v>
          </cell>
        </row>
        <row r="173">
          <cell r="E173" t="str">
            <v>B0233813</v>
          </cell>
          <cell r="F173" t="str">
            <v>NTRX2523</v>
          </cell>
          <cell r="H173" t="str">
            <v>C</v>
          </cell>
          <cell r="I173" t="str">
            <v>P</v>
          </cell>
          <cell r="J173">
            <v>540</v>
          </cell>
          <cell r="K173" t="str">
            <v>EA</v>
          </cell>
          <cell r="L173" t="str">
            <v>NTRX2523 LEVELING FEET</v>
          </cell>
          <cell r="M173" t="str">
            <v>CAD</v>
          </cell>
          <cell r="N173" t="str">
            <v>USD</v>
          </cell>
          <cell r="O173" t="str">
            <v>BUDGET</v>
          </cell>
          <cell r="P173">
            <v>1997</v>
          </cell>
          <cell r="Q173">
            <v>7.0099929899999998</v>
          </cell>
          <cell r="R173">
            <v>0</v>
          </cell>
          <cell r="S173">
            <v>9.8073975999999993E-2</v>
          </cell>
          <cell r="T173">
            <v>0</v>
          </cell>
          <cell r="U173">
            <v>0</v>
          </cell>
          <cell r="V173">
            <v>0</v>
          </cell>
          <cell r="W173">
            <v>0.46199953799999999</v>
          </cell>
          <cell r="Y173">
            <v>7.108066966</v>
          </cell>
          <cell r="Z173">
            <v>7.108066966</v>
          </cell>
          <cell r="AA173">
            <v>0.46199953799999999</v>
          </cell>
          <cell r="AB173">
            <v>7.5700665039999997</v>
          </cell>
          <cell r="AC173">
            <v>35423.463831018518</v>
          </cell>
          <cell r="AD173" t="str">
            <v>A</v>
          </cell>
        </row>
        <row r="174">
          <cell r="E174" t="str">
            <v>B0233813</v>
          </cell>
          <cell r="F174" t="str">
            <v>NTRX2523</v>
          </cell>
          <cell r="H174" t="str">
            <v>C</v>
          </cell>
          <cell r="I174" t="str">
            <v>P</v>
          </cell>
          <cell r="J174" t="str">
            <v>OSV</v>
          </cell>
          <cell r="K174" t="str">
            <v>EA</v>
          </cell>
          <cell r="L174" t="str">
            <v>NTRX2523 LEVELING FOOT KI</v>
          </cell>
          <cell r="M174" t="str">
            <v>CAD</v>
          </cell>
          <cell r="N174" t="str">
            <v>USD</v>
          </cell>
          <cell r="O174" t="str">
            <v>BUDGET</v>
          </cell>
          <cell r="P174">
            <v>1997</v>
          </cell>
          <cell r="Q174">
            <v>5.0518467999999999</v>
          </cell>
          <cell r="R174">
            <v>9.5481386000000001E-2</v>
          </cell>
          <cell r="S174">
            <v>7.5036961999999999E-2</v>
          </cell>
          <cell r="T174">
            <v>1.7681463799999999</v>
          </cell>
          <cell r="U174">
            <v>0</v>
          </cell>
          <cell r="V174">
            <v>0</v>
          </cell>
          <cell r="W174">
            <v>0.20970349399999999</v>
          </cell>
          <cell r="Y174">
            <v>6.9905115279999999</v>
          </cell>
          <cell r="Z174">
            <v>6.9905115279999999</v>
          </cell>
          <cell r="AA174">
            <v>0.20970349399999999</v>
          </cell>
          <cell r="AB174">
            <v>7.2002150220000001</v>
          </cell>
          <cell r="AC174">
            <v>35446.157222222224</v>
          </cell>
          <cell r="AD174" t="str">
            <v>A</v>
          </cell>
        </row>
        <row r="175">
          <cell r="E175" t="str">
            <v>B0233813</v>
          </cell>
          <cell r="F175" t="str">
            <v>NTRX2523</v>
          </cell>
          <cell r="I175" t="str">
            <v>P</v>
          </cell>
          <cell r="K175">
            <v>1</v>
          </cell>
          <cell r="M175" t="str">
            <v>GBP</v>
          </cell>
          <cell r="N175" t="str">
            <v>USD</v>
          </cell>
          <cell r="O175" t="str">
            <v>BUDGET</v>
          </cell>
          <cell r="P175">
            <v>1997</v>
          </cell>
          <cell r="Q175">
            <v>6.9599650000000004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7.5006050000000002</v>
          </cell>
          <cell r="Y175">
            <v>6.9599650000000004</v>
          </cell>
          <cell r="Z175">
            <v>6.9599650000000004</v>
          </cell>
          <cell r="AA175">
            <v>0</v>
          </cell>
          <cell r="AB175">
            <v>6.9599650000000004</v>
          </cell>
          <cell r="AC175">
            <v>35500.638472222221</v>
          </cell>
          <cell r="AD175" t="str">
            <v>A</v>
          </cell>
        </row>
        <row r="176">
          <cell r="E176" t="str">
            <v>B0237772</v>
          </cell>
          <cell r="F176" t="str">
            <v>NTRX55BA</v>
          </cell>
          <cell r="I176" t="str">
            <v>P</v>
          </cell>
          <cell r="K176">
            <v>1</v>
          </cell>
          <cell r="M176" t="str">
            <v>GBP</v>
          </cell>
          <cell r="N176" t="str">
            <v>USD</v>
          </cell>
          <cell r="O176" t="str">
            <v>BUDGET</v>
          </cell>
          <cell r="P176">
            <v>1997</v>
          </cell>
          <cell r="Q176">
            <v>351.26100000000002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378.55650000000003</v>
          </cell>
          <cell r="Y176">
            <v>351.26100000000002</v>
          </cell>
          <cell r="Z176">
            <v>351.26100000000002</v>
          </cell>
          <cell r="AA176">
            <v>0</v>
          </cell>
          <cell r="AB176">
            <v>351.26100000000002</v>
          </cell>
          <cell r="AC176">
            <v>35525.750300925924</v>
          </cell>
          <cell r="AD176" t="str">
            <v>A</v>
          </cell>
        </row>
        <row r="177">
          <cell r="E177" t="str">
            <v>B0237772</v>
          </cell>
          <cell r="F177" t="str">
            <v>NTRX55BA</v>
          </cell>
          <cell r="H177" t="str">
            <v>C</v>
          </cell>
          <cell r="I177" t="str">
            <v>P</v>
          </cell>
          <cell r="J177" t="str">
            <v>OSV</v>
          </cell>
          <cell r="K177" t="str">
            <v>EA</v>
          </cell>
          <cell r="L177" t="str">
            <v>NTRX55BA CABLE TROUGH</v>
          </cell>
          <cell r="M177" t="str">
            <v>USD</v>
          </cell>
          <cell r="N177" t="str">
            <v>USD</v>
          </cell>
          <cell r="O177" t="str">
            <v>BUDGET</v>
          </cell>
          <cell r="P177">
            <v>1997</v>
          </cell>
          <cell r="Q177">
            <v>216.98</v>
          </cell>
          <cell r="R177">
            <v>0</v>
          </cell>
          <cell r="S177">
            <v>3.0377000000000001</v>
          </cell>
          <cell r="T177">
            <v>0</v>
          </cell>
          <cell r="U177">
            <v>0</v>
          </cell>
          <cell r="V177">
            <v>0</v>
          </cell>
          <cell r="W177">
            <v>14.3012</v>
          </cell>
          <cell r="Y177">
            <v>220.01769999999999</v>
          </cell>
          <cell r="Z177">
            <v>220.01769999999999</v>
          </cell>
          <cell r="AA177">
            <v>14.3012</v>
          </cell>
          <cell r="AB177">
            <v>234.31890000000001</v>
          </cell>
          <cell r="AC177">
            <v>35394.572685185187</v>
          </cell>
          <cell r="AD177" t="str">
            <v>A</v>
          </cell>
        </row>
        <row r="178">
          <cell r="E178" t="str">
            <v>B0237772</v>
          </cell>
          <cell r="F178" t="str">
            <v>NTRX55BA</v>
          </cell>
          <cell r="H178" t="str">
            <v>C</v>
          </cell>
          <cell r="I178" t="str">
            <v>P</v>
          </cell>
          <cell r="J178">
            <v>540</v>
          </cell>
          <cell r="K178" t="str">
            <v>EA</v>
          </cell>
          <cell r="L178" t="str">
            <v>NTRX55BA C28 CABLE TROUGH</v>
          </cell>
          <cell r="M178" t="str">
            <v>CAD</v>
          </cell>
          <cell r="N178" t="str">
            <v>USD</v>
          </cell>
          <cell r="O178" t="str">
            <v>BUDGET</v>
          </cell>
          <cell r="P178">
            <v>1997</v>
          </cell>
          <cell r="Q178">
            <v>216.97978302000001</v>
          </cell>
          <cell r="R178">
            <v>0</v>
          </cell>
          <cell r="S178">
            <v>3.0377006660000001</v>
          </cell>
          <cell r="T178">
            <v>0</v>
          </cell>
          <cell r="U178">
            <v>0</v>
          </cell>
          <cell r="V178">
            <v>0</v>
          </cell>
          <cell r="W178">
            <v>14.301170883999999</v>
          </cell>
          <cell r="Y178">
            <v>220.01748368599999</v>
          </cell>
          <cell r="Z178">
            <v>220.01748368599999</v>
          </cell>
          <cell r="AA178">
            <v>14.301170883999999</v>
          </cell>
          <cell r="AB178">
            <v>234.31865457000001</v>
          </cell>
          <cell r="AC178">
            <v>35510.683078703703</v>
          </cell>
          <cell r="AD178" t="str">
            <v>A</v>
          </cell>
        </row>
        <row r="179">
          <cell r="E179" t="str">
            <v>P0741641</v>
          </cell>
          <cell r="F179" t="str">
            <v>P0741641</v>
          </cell>
          <cell r="I179" t="str">
            <v>P</v>
          </cell>
          <cell r="K179">
            <v>1</v>
          </cell>
          <cell r="M179" t="str">
            <v>GBP</v>
          </cell>
          <cell r="N179" t="str">
            <v>USD</v>
          </cell>
          <cell r="O179" t="str">
            <v>BUDGET</v>
          </cell>
          <cell r="P179">
            <v>1997</v>
          </cell>
          <cell r="Q179">
            <v>30.395189999999999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32.756770000000003</v>
          </cell>
          <cell r="Y179">
            <v>30.395189999999999</v>
          </cell>
          <cell r="Z179">
            <v>30.395189999999999</v>
          </cell>
          <cell r="AA179">
            <v>0</v>
          </cell>
          <cell r="AB179">
            <v>30.395189999999999</v>
          </cell>
          <cell r="AC179">
            <v>35546.937685185185</v>
          </cell>
          <cell r="AD179" t="str">
            <v>A</v>
          </cell>
        </row>
        <row r="180">
          <cell r="E180" t="str">
            <v>P0741641</v>
          </cell>
          <cell r="F180" t="str">
            <v>P0741641</v>
          </cell>
          <cell r="H180" t="str">
            <v>C</v>
          </cell>
          <cell r="I180" t="str">
            <v>P</v>
          </cell>
          <cell r="J180" t="str">
            <v>OSV</v>
          </cell>
          <cell r="K180" t="str">
            <v>EA</v>
          </cell>
          <cell r="L180" t="str">
            <v>SAFETY COVER FILTERED PWR</v>
          </cell>
          <cell r="M180" t="str">
            <v>USD</v>
          </cell>
          <cell r="N180" t="str">
            <v>USD</v>
          </cell>
          <cell r="O180" t="str">
            <v>BUDGET</v>
          </cell>
          <cell r="P180">
            <v>1997</v>
          </cell>
          <cell r="Q180">
            <v>20.6</v>
          </cell>
          <cell r="R180">
            <v>0</v>
          </cell>
          <cell r="S180">
            <v>0.28839999999999999</v>
          </cell>
          <cell r="T180">
            <v>0</v>
          </cell>
          <cell r="U180">
            <v>0</v>
          </cell>
          <cell r="V180">
            <v>0</v>
          </cell>
          <cell r="W180">
            <v>1.3576999999999999</v>
          </cell>
          <cell r="Y180">
            <v>20.888400000000001</v>
          </cell>
          <cell r="Z180">
            <v>20.888400000000001</v>
          </cell>
          <cell r="AA180">
            <v>1.3576999999999999</v>
          </cell>
          <cell r="AB180">
            <v>22.246099999999998</v>
          </cell>
          <cell r="AC180">
            <v>35587.681307870371</v>
          </cell>
          <cell r="AD180" t="str">
            <v>A</v>
          </cell>
        </row>
        <row r="181">
          <cell r="E181" t="str">
            <v>P0741641</v>
          </cell>
          <cell r="F181" t="str">
            <v>P0741641</v>
          </cell>
          <cell r="H181" t="str">
            <v>C</v>
          </cell>
          <cell r="I181" t="str">
            <v>P</v>
          </cell>
          <cell r="J181">
            <v>540</v>
          </cell>
          <cell r="K181" t="str">
            <v>EA</v>
          </cell>
          <cell r="L181" t="str">
            <v>SAFETY COVER FILTERED PWR</v>
          </cell>
          <cell r="M181" t="str">
            <v>CAD</v>
          </cell>
          <cell r="N181" t="str">
            <v>USD</v>
          </cell>
          <cell r="O181" t="str">
            <v>BUDGET</v>
          </cell>
          <cell r="P181">
            <v>1997</v>
          </cell>
          <cell r="Q181">
            <v>20.599979399999999</v>
          </cell>
          <cell r="R181">
            <v>0</v>
          </cell>
          <cell r="S181">
            <v>0.28837008200000003</v>
          </cell>
          <cell r="T181">
            <v>0</v>
          </cell>
          <cell r="U181">
            <v>0</v>
          </cell>
          <cell r="V181">
            <v>0</v>
          </cell>
          <cell r="W181">
            <v>1.3577023459999999</v>
          </cell>
          <cell r="Y181">
            <v>20.888349481999999</v>
          </cell>
          <cell r="Z181">
            <v>20.888349481999999</v>
          </cell>
          <cell r="AA181">
            <v>1.3577023459999999</v>
          </cell>
          <cell r="AB181">
            <v>22.246051827999999</v>
          </cell>
          <cell r="AC181">
            <v>35492.664652777778</v>
          </cell>
          <cell r="AD181" t="str">
            <v>A</v>
          </cell>
        </row>
        <row r="182">
          <cell r="E182" t="str">
            <v>B0232124</v>
          </cell>
          <cell r="F182" t="str">
            <v>NTZZ13EA</v>
          </cell>
          <cell r="H182" t="str">
            <v>P</v>
          </cell>
          <cell r="I182" t="str">
            <v>A</v>
          </cell>
          <cell r="K182" t="str">
            <v>EA</v>
          </cell>
          <cell r="L182" t="str">
            <v>NTZZ13EA B0232124</v>
          </cell>
          <cell r="M182" t="str">
            <v>USD</v>
          </cell>
          <cell r="N182" t="str">
            <v>USD</v>
          </cell>
          <cell r="O182" t="str">
            <v>BUDGET</v>
          </cell>
          <cell r="P182">
            <v>1997</v>
          </cell>
          <cell r="Q182">
            <v>1587.4764</v>
          </cell>
          <cell r="R182">
            <v>0</v>
          </cell>
          <cell r="S182">
            <v>0</v>
          </cell>
          <cell r="T182">
            <v>0</v>
          </cell>
          <cell r="U182">
            <v>409.0609</v>
          </cell>
          <cell r="V182">
            <v>3.4599999999999999E-2</v>
          </cell>
          <cell r="W182">
            <v>1065.202</v>
          </cell>
          <cell r="Y182">
            <v>1587.511</v>
          </cell>
          <cell r="Z182">
            <v>1996.5718999999999</v>
          </cell>
          <cell r="AA182">
            <v>1065.202</v>
          </cell>
          <cell r="AB182">
            <v>3061.7739000000001</v>
          </cell>
          <cell r="AC182">
            <v>35394.572685185187</v>
          </cell>
          <cell r="AD182" t="str">
            <v>A</v>
          </cell>
        </row>
        <row r="183">
          <cell r="E183" t="str">
            <v>B0232124</v>
          </cell>
          <cell r="F183" t="str">
            <v>NTZZ13EA</v>
          </cell>
          <cell r="H183" t="str">
            <v>P</v>
          </cell>
          <cell r="I183" t="str">
            <v>P</v>
          </cell>
          <cell r="J183">
            <v>540</v>
          </cell>
          <cell r="K183" t="str">
            <v>EA</v>
          </cell>
          <cell r="L183" t="str">
            <v>NTZZ13EA B0232124</v>
          </cell>
          <cell r="M183" t="str">
            <v>CAD</v>
          </cell>
          <cell r="N183" t="str">
            <v>USD</v>
          </cell>
          <cell r="O183" t="str">
            <v>BUDGET</v>
          </cell>
          <cell r="P183">
            <v>1997</v>
          </cell>
          <cell r="Q183">
            <v>1587.4747828940001</v>
          </cell>
          <cell r="R183">
            <v>0</v>
          </cell>
          <cell r="S183">
            <v>0</v>
          </cell>
          <cell r="T183">
            <v>0</v>
          </cell>
          <cell r="U183">
            <v>409.06047982799998</v>
          </cell>
          <cell r="V183">
            <v>3.4592558000000002E-2</v>
          </cell>
          <cell r="W183">
            <v>1065.2009347979999</v>
          </cell>
          <cell r="Y183">
            <v>1587.5093754520001</v>
          </cell>
          <cell r="Z183">
            <v>1996.56985528</v>
          </cell>
          <cell r="AA183">
            <v>1065.2009347979999</v>
          </cell>
          <cell r="AB183">
            <v>3061.7707900780001</v>
          </cell>
          <cell r="AC183">
            <v>35423.463831018518</v>
          </cell>
          <cell r="AD183" t="str">
            <v>A</v>
          </cell>
        </row>
        <row r="184">
          <cell r="E184" t="str">
            <v>B0232123</v>
          </cell>
          <cell r="F184" t="str">
            <v>NTZZ13FA</v>
          </cell>
          <cell r="H184" t="str">
            <v>P</v>
          </cell>
          <cell r="I184" t="str">
            <v>A</v>
          </cell>
          <cell r="K184" t="str">
            <v>EA</v>
          </cell>
          <cell r="L184" t="str">
            <v>NTZZ13FA B0232123</v>
          </cell>
          <cell r="M184" t="str">
            <v>USD</v>
          </cell>
          <cell r="N184" t="str">
            <v>USD</v>
          </cell>
          <cell r="O184" t="str">
            <v>BUDGET</v>
          </cell>
          <cell r="P184">
            <v>1997</v>
          </cell>
          <cell r="Q184">
            <v>296.6050999999999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.279299999999999</v>
          </cell>
          <cell r="Y184">
            <v>296.60509999999999</v>
          </cell>
          <cell r="Z184">
            <v>296.60509999999999</v>
          </cell>
          <cell r="AA184">
            <v>19.279299999999999</v>
          </cell>
          <cell r="AB184">
            <v>315.88440000000003</v>
          </cell>
          <cell r="AC184">
            <v>35394.572685185187</v>
          </cell>
          <cell r="AD184" t="str">
            <v>A</v>
          </cell>
        </row>
        <row r="185">
          <cell r="E185" t="str">
            <v>B0232123</v>
          </cell>
          <cell r="F185" t="str">
            <v>NTZZ13FA</v>
          </cell>
          <cell r="H185" t="str">
            <v>P</v>
          </cell>
          <cell r="I185" t="str">
            <v>P</v>
          </cell>
          <cell r="J185">
            <v>540</v>
          </cell>
          <cell r="K185" t="str">
            <v>EA</v>
          </cell>
          <cell r="L185" t="str">
            <v>NTZZ13FA B0232123</v>
          </cell>
          <cell r="M185" t="str">
            <v>CAD</v>
          </cell>
          <cell r="N185" t="str">
            <v>USD</v>
          </cell>
          <cell r="O185" t="str">
            <v>BUDGET</v>
          </cell>
          <cell r="P185">
            <v>1997</v>
          </cell>
          <cell r="Q185">
            <v>296.604814506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.279314054</v>
          </cell>
          <cell r="Y185">
            <v>296.60481450600003</v>
          </cell>
          <cell r="Z185">
            <v>296.60481450600003</v>
          </cell>
          <cell r="AA185">
            <v>19.279314054</v>
          </cell>
          <cell r="AB185">
            <v>315.88412856000002</v>
          </cell>
          <cell r="AC185">
            <v>35423.463831018518</v>
          </cell>
          <cell r="AD185" t="str">
            <v>A</v>
          </cell>
        </row>
        <row r="186">
          <cell r="E186" t="str">
            <v>B0208762</v>
          </cell>
          <cell r="F186" t="str">
            <v>NT0X42AH</v>
          </cell>
          <cell r="H186" t="str">
            <v>C</v>
          </cell>
          <cell r="I186" t="str">
            <v>P</v>
          </cell>
          <cell r="J186" t="str">
            <v>OSV</v>
          </cell>
          <cell r="K186" t="str">
            <v>EA</v>
          </cell>
          <cell r="L186" t="str">
            <v>NT0X42AH FILLER PANEL</v>
          </cell>
          <cell r="M186" t="str">
            <v>USD</v>
          </cell>
          <cell r="N186" t="str">
            <v>USD</v>
          </cell>
          <cell r="O186" t="str">
            <v>BUDGET</v>
          </cell>
          <cell r="P186">
            <v>1997</v>
          </cell>
          <cell r="Q186">
            <v>52.27</v>
          </cell>
          <cell r="R186">
            <v>0</v>
          </cell>
          <cell r="S186">
            <v>0.73180000000000001</v>
          </cell>
          <cell r="T186">
            <v>0</v>
          </cell>
          <cell r="U186">
            <v>0</v>
          </cell>
          <cell r="V186">
            <v>0</v>
          </cell>
          <cell r="W186">
            <v>3.4451000000000001</v>
          </cell>
          <cell r="Y186">
            <v>53.001800000000003</v>
          </cell>
          <cell r="Z186">
            <v>53.001800000000003</v>
          </cell>
          <cell r="AA186">
            <v>3.4451000000000001</v>
          </cell>
          <cell r="AB186">
            <v>56.446899999999999</v>
          </cell>
          <cell r="AC186">
            <v>35394.572685185187</v>
          </cell>
          <cell r="AD186" t="str">
            <v>A</v>
          </cell>
        </row>
        <row r="187">
          <cell r="E187" t="str">
            <v>B0208762</v>
          </cell>
          <cell r="F187" t="str">
            <v>NT0X42AH</v>
          </cell>
          <cell r="H187" t="str">
            <v>C</v>
          </cell>
          <cell r="I187" t="str">
            <v>P</v>
          </cell>
          <cell r="J187">
            <v>540</v>
          </cell>
          <cell r="K187" t="str">
            <v>EA</v>
          </cell>
          <cell r="L187" t="str">
            <v>NT0X42AH FILLER PANEL</v>
          </cell>
          <cell r="M187" t="str">
            <v>CAD</v>
          </cell>
          <cell r="N187" t="str">
            <v>USD</v>
          </cell>
          <cell r="O187" t="str">
            <v>BUDGET</v>
          </cell>
          <cell r="P187">
            <v>1997</v>
          </cell>
          <cell r="Q187">
            <v>52.269947729999998</v>
          </cell>
          <cell r="R187">
            <v>0</v>
          </cell>
          <cell r="S187">
            <v>0.73177704600000004</v>
          </cell>
          <cell r="T187">
            <v>0</v>
          </cell>
          <cell r="U187">
            <v>0</v>
          </cell>
          <cell r="V187">
            <v>0</v>
          </cell>
          <cell r="W187">
            <v>3.4451076660000002</v>
          </cell>
          <cell r="Y187">
            <v>53.001724776000003</v>
          </cell>
          <cell r="Z187">
            <v>53.001724776000003</v>
          </cell>
          <cell r="AA187">
            <v>3.4451076660000002</v>
          </cell>
          <cell r="AB187">
            <v>56.446832442000002</v>
          </cell>
          <cell r="AC187">
            <v>35423.463831018518</v>
          </cell>
          <cell r="AD187" t="str">
            <v>A</v>
          </cell>
        </row>
        <row r="188">
          <cell r="E188" t="str">
            <v>B0208762</v>
          </cell>
          <cell r="F188" t="str">
            <v>NT0X42AH</v>
          </cell>
          <cell r="I188" t="str">
            <v>P</v>
          </cell>
          <cell r="K188">
            <v>1</v>
          </cell>
          <cell r="M188" t="str">
            <v>GBP</v>
          </cell>
          <cell r="N188" t="str">
            <v>USD</v>
          </cell>
          <cell r="O188" t="str">
            <v>BUDGET</v>
          </cell>
          <cell r="P188">
            <v>1997</v>
          </cell>
          <cell r="Q188">
            <v>52.000019999999999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56.040405</v>
          </cell>
          <cell r="Y188">
            <v>52.000019999999999</v>
          </cell>
          <cell r="Z188">
            <v>52.000019999999999</v>
          </cell>
          <cell r="AA188">
            <v>0</v>
          </cell>
          <cell r="AB188">
            <v>52.000019999999999</v>
          </cell>
          <cell r="AC188">
            <v>35488.583807870367</v>
          </cell>
          <cell r="AD188" t="str">
            <v>A</v>
          </cell>
        </row>
        <row r="189">
          <cell r="E189" t="str">
            <v>B0208774</v>
          </cell>
          <cell r="F189" t="str">
            <v>NT0X42AK</v>
          </cell>
          <cell r="H189" t="str">
            <v>P</v>
          </cell>
          <cell r="I189" t="str">
            <v>A</v>
          </cell>
          <cell r="K189" t="str">
            <v>EA</v>
          </cell>
          <cell r="L189" t="str">
            <v>NT0X42AK FUSE KIT 20A</v>
          </cell>
          <cell r="M189" t="str">
            <v>USD</v>
          </cell>
          <cell r="N189" t="str">
            <v>USD</v>
          </cell>
          <cell r="O189" t="str">
            <v>BUDGET</v>
          </cell>
          <cell r="P189">
            <v>1997</v>
          </cell>
          <cell r="Q189">
            <v>0.6492999999999999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3.4599999999999999E-2</v>
          </cell>
          <cell r="W189">
            <v>4.2099999999999999E-2</v>
          </cell>
          <cell r="Y189">
            <v>0.68389999999999995</v>
          </cell>
          <cell r="Z189">
            <v>0.68389999999999995</v>
          </cell>
          <cell r="AA189">
            <v>4.2099999999999999E-2</v>
          </cell>
          <cell r="AB189">
            <v>0.72599999999999998</v>
          </cell>
          <cell r="AC189">
            <v>35394.572685185187</v>
          </cell>
          <cell r="AD189" t="str">
            <v>A</v>
          </cell>
        </row>
        <row r="190">
          <cell r="E190" t="str">
            <v>B0208774</v>
          </cell>
          <cell r="F190" t="str">
            <v>NT0X42AK</v>
          </cell>
          <cell r="H190" t="str">
            <v>P</v>
          </cell>
          <cell r="I190" t="str">
            <v>P</v>
          </cell>
          <cell r="J190">
            <v>540</v>
          </cell>
          <cell r="K190" t="str">
            <v>EA</v>
          </cell>
          <cell r="L190" t="str">
            <v>NT0X42AK FUSE KIT 20A</v>
          </cell>
          <cell r="M190" t="str">
            <v>CAD</v>
          </cell>
          <cell r="N190" t="str">
            <v>USD</v>
          </cell>
          <cell r="O190" t="str">
            <v>BUDGET</v>
          </cell>
          <cell r="P190">
            <v>1997</v>
          </cell>
          <cell r="Q190">
            <v>0.6493326839999999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3.4592558000000002E-2</v>
          </cell>
          <cell r="W190">
            <v>4.2074031999999997E-2</v>
          </cell>
          <cell r="Y190">
            <v>0.68392524200000004</v>
          </cell>
          <cell r="Z190">
            <v>0.68392524200000004</v>
          </cell>
          <cell r="AA190">
            <v>4.2074031999999997E-2</v>
          </cell>
          <cell r="AB190">
            <v>0.72599927399999997</v>
          </cell>
          <cell r="AC190">
            <v>35423.463831018518</v>
          </cell>
          <cell r="AD190" t="str">
            <v>A</v>
          </cell>
        </row>
        <row r="191">
          <cell r="E191" t="str">
            <v>B0208774</v>
          </cell>
          <cell r="F191" t="str">
            <v>NT0X42AK</v>
          </cell>
          <cell r="I191" t="str">
            <v>P</v>
          </cell>
          <cell r="K191">
            <v>1</v>
          </cell>
          <cell r="M191" t="str">
            <v>GBP</v>
          </cell>
          <cell r="N191" t="str">
            <v>USD</v>
          </cell>
          <cell r="O191" t="str">
            <v>BUDGET</v>
          </cell>
          <cell r="P191">
            <v>1997</v>
          </cell>
          <cell r="Q191">
            <v>0.63937500000000003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.68200000000000005</v>
          </cell>
          <cell r="Y191">
            <v>0.63937500000000003</v>
          </cell>
          <cell r="Z191">
            <v>0.63937500000000003</v>
          </cell>
          <cell r="AA191">
            <v>0</v>
          </cell>
          <cell r="AB191">
            <v>0.63937500000000003</v>
          </cell>
          <cell r="AC191">
            <v>35488.583807870367</v>
          </cell>
          <cell r="AD191" t="str">
            <v>A</v>
          </cell>
        </row>
        <row r="192">
          <cell r="E192" t="str">
            <v>B0208773</v>
          </cell>
          <cell r="F192" t="str">
            <v>NT0X42AJ</v>
          </cell>
          <cell r="H192" t="str">
            <v>C</v>
          </cell>
          <cell r="I192" t="str">
            <v>P</v>
          </cell>
          <cell r="J192" t="str">
            <v>OSV</v>
          </cell>
          <cell r="K192" t="str">
            <v>EA</v>
          </cell>
          <cell r="L192" t="str">
            <v>NT0X42AJ 10 AMP FUSE KIT</v>
          </cell>
          <cell r="M192" t="str">
            <v>USD</v>
          </cell>
          <cell r="N192" t="str">
            <v>USD</v>
          </cell>
          <cell r="O192" t="str">
            <v>BUDGET</v>
          </cell>
          <cell r="P192">
            <v>1997</v>
          </cell>
          <cell r="Q192">
            <v>1.19</v>
          </cell>
          <cell r="R192">
            <v>0</v>
          </cell>
          <cell r="S192">
            <v>1.67E-2</v>
          </cell>
          <cell r="T192">
            <v>0</v>
          </cell>
          <cell r="U192">
            <v>0</v>
          </cell>
          <cell r="V192">
            <v>0</v>
          </cell>
          <cell r="W192">
            <v>7.8399999999999997E-2</v>
          </cell>
          <cell r="Y192">
            <v>1.2067000000000001</v>
          </cell>
          <cell r="Z192">
            <v>1.2067000000000001</v>
          </cell>
          <cell r="AA192">
            <v>7.8399999999999997E-2</v>
          </cell>
          <cell r="AB192">
            <v>1.2850999999999999</v>
          </cell>
          <cell r="AC192">
            <v>35445.417858796296</v>
          </cell>
          <cell r="AD192" t="str">
            <v>A</v>
          </cell>
        </row>
        <row r="193">
          <cell r="E193" t="str">
            <v>B0208773</v>
          </cell>
          <cell r="F193" t="str">
            <v>NT0X42AJ</v>
          </cell>
          <cell r="H193" t="str">
            <v>C</v>
          </cell>
          <cell r="I193" t="str">
            <v>P</v>
          </cell>
          <cell r="J193">
            <v>540</v>
          </cell>
          <cell r="K193" t="str">
            <v>EA</v>
          </cell>
          <cell r="L193" t="str">
            <v>NT0X42AJ 10 AMP FUSE KIT</v>
          </cell>
          <cell r="M193" t="str">
            <v>CAD</v>
          </cell>
          <cell r="N193" t="str">
            <v>USD</v>
          </cell>
          <cell r="O193" t="str">
            <v>BUDGET</v>
          </cell>
          <cell r="P193">
            <v>1997</v>
          </cell>
          <cell r="Q193">
            <v>1.1899988100000001</v>
          </cell>
          <cell r="R193">
            <v>0</v>
          </cell>
          <cell r="S193">
            <v>1.6666650000000002E-2</v>
          </cell>
          <cell r="T193">
            <v>0</v>
          </cell>
          <cell r="U193">
            <v>0</v>
          </cell>
          <cell r="V193">
            <v>0</v>
          </cell>
          <cell r="W193">
            <v>7.8370291999999994E-2</v>
          </cell>
          <cell r="Y193">
            <v>1.20666546</v>
          </cell>
          <cell r="Z193">
            <v>1.20666546</v>
          </cell>
          <cell r="AA193">
            <v>7.8370291999999994E-2</v>
          </cell>
          <cell r="AB193">
            <v>1.285035752</v>
          </cell>
          <cell r="AC193">
            <v>35423.463831018518</v>
          </cell>
          <cell r="AD193" t="str">
            <v>A</v>
          </cell>
        </row>
        <row r="194">
          <cell r="E194" t="str">
            <v>B0208773</v>
          </cell>
          <cell r="F194" t="str">
            <v>NT0X42AJ</v>
          </cell>
          <cell r="I194" t="str">
            <v>P</v>
          </cell>
          <cell r="K194">
            <v>1</v>
          </cell>
          <cell r="M194" t="str">
            <v>GBP</v>
          </cell>
          <cell r="N194" t="str">
            <v>USD</v>
          </cell>
          <cell r="O194" t="str">
            <v>BUDGET</v>
          </cell>
          <cell r="P194">
            <v>1997</v>
          </cell>
          <cell r="Q194">
            <v>0.63937500000000003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.68200000000000005</v>
          </cell>
          <cell r="Y194">
            <v>0.63937500000000003</v>
          </cell>
          <cell r="Z194">
            <v>0.63937500000000003</v>
          </cell>
          <cell r="AA194">
            <v>0</v>
          </cell>
          <cell r="AB194">
            <v>0.63937500000000003</v>
          </cell>
          <cell r="AC194">
            <v>35488.583807870367</v>
          </cell>
          <cell r="AD194" t="str">
            <v>A</v>
          </cell>
        </row>
        <row r="195">
          <cell r="E195" t="str">
            <v>B0220023</v>
          </cell>
          <cell r="F195" t="str">
            <v>NT0X42AS</v>
          </cell>
          <cell r="H195" t="str">
            <v>C</v>
          </cell>
          <cell r="I195" t="str">
            <v>P</v>
          </cell>
          <cell r="J195" t="str">
            <v>OSV</v>
          </cell>
          <cell r="K195" t="str">
            <v>PC</v>
          </cell>
          <cell r="L195" t="str">
            <v>NT0X42AS FUSING KIT</v>
          </cell>
          <cell r="M195" t="str">
            <v>CAD</v>
          </cell>
          <cell r="N195" t="str">
            <v>USD</v>
          </cell>
          <cell r="O195" t="str">
            <v>BUDGET</v>
          </cell>
          <cell r="P195">
            <v>1997</v>
          </cell>
          <cell r="Q195">
            <v>0.85185100000000002</v>
          </cell>
          <cell r="R195">
            <v>6.9036968000000004E-2</v>
          </cell>
          <cell r="S195">
            <v>0</v>
          </cell>
          <cell r="T195">
            <v>0.29814784999999999</v>
          </cell>
          <cell r="U195">
            <v>0</v>
          </cell>
          <cell r="V195">
            <v>0</v>
          </cell>
          <cell r="W195">
            <v>0</v>
          </cell>
          <cell r="Y195">
            <v>1.219035818</v>
          </cell>
          <cell r="Z195">
            <v>1.219035818</v>
          </cell>
          <cell r="AA195">
            <v>0</v>
          </cell>
          <cell r="AB195">
            <v>1.219035818</v>
          </cell>
          <cell r="AC195">
            <v>35404.595509259256</v>
          </cell>
          <cell r="AD195" t="str">
            <v>A</v>
          </cell>
        </row>
        <row r="196">
          <cell r="E196" t="str">
            <v>B0220023</v>
          </cell>
          <cell r="F196" t="str">
            <v>NT0X42AS</v>
          </cell>
          <cell r="H196" t="str">
            <v>P</v>
          </cell>
          <cell r="I196" t="str">
            <v>A</v>
          </cell>
          <cell r="K196" t="str">
            <v>EA</v>
          </cell>
          <cell r="L196" t="str">
            <v>NT0X42AS 30 AMP FUSE KIT</v>
          </cell>
          <cell r="M196" t="str">
            <v>USD</v>
          </cell>
          <cell r="N196" t="str">
            <v>USD</v>
          </cell>
          <cell r="O196" t="str">
            <v>BUDGET</v>
          </cell>
          <cell r="P196">
            <v>1997</v>
          </cell>
          <cell r="Q196">
            <v>0.6594999999999999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3.4599999999999999E-2</v>
          </cell>
          <cell r="W196">
            <v>4.2799999999999998E-2</v>
          </cell>
          <cell r="Y196">
            <v>0.69410000000000005</v>
          </cell>
          <cell r="Z196">
            <v>0.69410000000000005</v>
          </cell>
          <cell r="AA196">
            <v>4.2799999999999998E-2</v>
          </cell>
          <cell r="AB196">
            <v>0.7369</v>
          </cell>
          <cell r="AC196">
            <v>35394.572685185187</v>
          </cell>
          <cell r="AD196" t="str">
            <v>A</v>
          </cell>
        </row>
        <row r="197">
          <cell r="E197" t="str">
            <v>B0220023</v>
          </cell>
          <cell r="F197" t="str">
            <v>NT0X42AS</v>
          </cell>
          <cell r="H197" t="str">
            <v>P</v>
          </cell>
          <cell r="I197" t="str">
            <v>P</v>
          </cell>
          <cell r="J197">
            <v>540</v>
          </cell>
          <cell r="K197" t="str">
            <v>EA</v>
          </cell>
          <cell r="L197" t="str">
            <v>NT0X42AS 30 AMP FUSE KIT</v>
          </cell>
          <cell r="M197" t="str">
            <v>CAD</v>
          </cell>
          <cell r="N197" t="str">
            <v>USD</v>
          </cell>
          <cell r="O197" t="str">
            <v>BUDGET</v>
          </cell>
          <cell r="P197">
            <v>1997</v>
          </cell>
          <cell r="Q197">
            <v>0.65948082200000002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.4592558000000002E-2</v>
          </cell>
          <cell r="W197">
            <v>4.2814772000000001E-2</v>
          </cell>
          <cell r="Y197">
            <v>0.69407337999999996</v>
          </cell>
          <cell r="Z197">
            <v>0.69407337999999996</v>
          </cell>
          <cell r="AA197">
            <v>4.2814772000000001E-2</v>
          </cell>
          <cell r="AB197">
            <v>0.73688815200000002</v>
          </cell>
          <cell r="AC197">
            <v>35423.463831018518</v>
          </cell>
          <cell r="AD197" t="str">
            <v>A</v>
          </cell>
        </row>
        <row r="198">
          <cell r="E198" t="str">
            <v>B0212773</v>
          </cell>
          <cell r="F198" t="str">
            <v>NT0X42AN</v>
          </cell>
          <cell r="H198" t="str">
            <v>C</v>
          </cell>
          <cell r="I198" t="str">
            <v>P</v>
          </cell>
          <cell r="J198" t="str">
            <v>OSV</v>
          </cell>
          <cell r="K198" t="str">
            <v>EA</v>
          </cell>
          <cell r="L198" t="str">
            <v>NT0X42AN FUSE KIT 05A</v>
          </cell>
          <cell r="M198" t="str">
            <v>USD</v>
          </cell>
          <cell r="N198" t="str">
            <v>USD</v>
          </cell>
          <cell r="O198" t="str">
            <v>BUDGET</v>
          </cell>
          <cell r="P198">
            <v>1997</v>
          </cell>
          <cell r="Q198">
            <v>1.3</v>
          </cell>
          <cell r="R198">
            <v>0</v>
          </cell>
          <cell r="S198">
            <v>1.8200000000000001E-2</v>
          </cell>
          <cell r="T198">
            <v>0</v>
          </cell>
          <cell r="U198">
            <v>0</v>
          </cell>
          <cell r="V198">
            <v>0</v>
          </cell>
          <cell r="W198">
            <v>8.5699999999999998E-2</v>
          </cell>
          <cell r="Y198">
            <v>1.3182</v>
          </cell>
          <cell r="Z198">
            <v>1.3182</v>
          </cell>
          <cell r="AA198">
            <v>8.5699999999999998E-2</v>
          </cell>
          <cell r="AB198">
            <v>1.4038999999999999</v>
          </cell>
          <cell r="AC198">
            <v>35675.849594907406</v>
          </cell>
          <cell r="AD198" t="str">
            <v>A</v>
          </cell>
        </row>
        <row r="199">
          <cell r="E199" t="str">
            <v>B0212773</v>
          </cell>
          <cell r="F199" t="str">
            <v>NT0X42AN</v>
          </cell>
          <cell r="H199" t="str">
            <v>C</v>
          </cell>
          <cell r="I199" t="str">
            <v>P</v>
          </cell>
          <cell r="J199">
            <v>540</v>
          </cell>
          <cell r="K199" t="str">
            <v>EA</v>
          </cell>
          <cell r="L199" t="str">
            <v>NT0X42AN FUSE KIT 05A</v>
          </cell>
          <cell r="M199" t="str">
            <v>CAD</v>
          </cell>
          <cell r="N199" t="str">
            <v>USD</v>
          </cell>
          <cell r="O199" t="str">
            <v>BUDGET</v>
          </cell>
          <cell r="P199">
            <v>1997</v>
          </cell>
          <cell r="Q199">
            <v>0.6188882700000000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3.4592558000000002E-2</v>
          </cell>
          <cell r="W199">
            <v>4.0222182000000002E-2</v>
          </cell>
          <cell r="Y199">
            <v>0.65348082799999996</v>
          </cell>
          <cell r="Z199">
            <v>0.65348082799999996</v>
          </cell>
          <cell r="AA199">
            <v>4.0222182000000002E-2</v>
          </cell>
          <cell r="AB199">
            <v>0.69370301000000001</v>
          </cell>
          <cell r="AC199">
            <v>35492.664652777778</v>
          </cell>
          <cell r="AD199" t="str">
            <v>A</v>
          </cell>
        </row>
        <row r="200">
          <cell r="E200" t="str">
            <v>B0212773</v>
          </cell>
          <cell r="F200" t="str">
            <v>NT0X42AN</v>
          </cell>
          <cell r="I200" t="str">
            <v>P</v>
          </cell>
          <cell r="K200">
            <v>1</v>
          </cell>
          <cell r="M200" t="str">
            <v>GBP</v>
          </cell>
          <cell r="N200" t="str">
            <v>USD</v>
          </cell>
          <cell r="O200" t="str">
            <v>BUDGET</v>
          </cell>
          <cell r="P200">
            <v>1997</v>
          </cell>
          <cell r="Q200">
            <v>0.63937500000000003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.69750000000000001</v>
          </cell>
          <cell r="Y200">
            <v>0.63937500000000003</v>
          </cell>
          <cell r="Z200">
            <v>0.63937500000000003</v>
          </cell>
          <cell r="AA200">
            <v>0</v>
          </cell>
          <cell r="AB200">
            <v>0.63937500000000003</v>
          </cell>
          <cell r="AC200">
            <v>35488.583807870367</v>
          </cell>
          <cell r="AD200" t="str">
            <v>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VI_Annual Report - BS Detai"/>
      <sheetName val="Macro1"/>
      <sheetName val="WTB"/>
      <sheetName val="Overall Performance"/>
      <sheetName val="Complete for each month"/>
      <sheetName val="Account title"/>
      <sheetName val="Total"/>
    </sheetNames>
    <sheetDataSet>
      <sheetData sheetId="0" refreshError="1"/>
      <sheetData sheetId="1">
        <row r="395">
          <cell r="A39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Co_Gen_Details"/>
      <sheetName val="Cogen_Cost of Own Baggase"/>
      <sheetName val="Bagasse QTY."/>
      <sheetName val="Co Gen_BASIC ASSUM"/>
      <sheetName val="Cogen EBITA"/>
      <sheetName val="Cogen Cost of Bagasse"/>
      <sheetName val="Co gen_W Avg Bagase Cost"/>
      <sheetName val="Cogen_Carbon Cred"/>
      <sheetName val="COgen_Bag Cost Alloc"/>
      <sheetName val="Cogen_Fixed Exps"/>
      <sheetName val="Cogen_R&amp;M Expenses"/>
      <sheetName val="Carbon Credits"/>
      <sheetName val="CoGen_Profitability Stmt"/>
      <sheetName val="Cogen_Salary "/>
      <sheetName val="Co gen&amp;Sugar_Bagasse Costing"/>
      <sheetName val="Sugar_BASIC ASSU."/>
      <sheetName val="OPR DATA"/>
      <sheetName val="STOCK ADJ."/>
      <sheetName val="Qty. Stat"/>
      <sheetName val="OPB 07-08"/>
      <sheetName val="Cost of Prod."/>
      <sheetName val="EBDITA Estimates"/>
      <sheetName val="Incentives"/>
      <sheetName val="COST PRD."/>
      <sheetName val="SALES"/>
      <sheetName val="CANE COST"/>
      <sheetName val="Cane Mkt."/>
      <sheetName val="Cane Price"/>
      <sheetName val="Cane Trpt_Rate"/>
      <sheetName val="Mfg."/>
      <sheetName val="REPAIR_O"/>
      <sheetName val="Ann_Mfg_ProChem"/>
      <sheetName val="F. EXP."/>
      <sheetName val="Exp annexure"/>
      <sheetName val="Ash"/>
      <sheetName val="Repair-bdgt"/>
      <sheetName val="Repair"/>
      <sheetName val="Sheet6"/>
      <sheetName val="Rep P&amp;M_Cogen"/>
      <sheetName val="Steam &amp; Power"/>
      <sheetName val="Security"/>
      <sheetName val="Sheet9"/>
      <sheetName val="Salary"/>
      <sheetName val="Diesel_DG Set"/>
      <sheetName val="Sheet7"/>
      <sheetName val="Sheet5"/>
      <sheetName val="WC-Summ"/>
      <sheetName val="WC-Value"/>
      <sheetName val="WC-Qty. &amp; Rate"/>
      <sheetName val="Salary &amp; Wages_old"/>
      <sheetName val="INTT."/>
      <sheetName val="Insurance_useless"/>
      <sheetName val="Working"/>
      <sheetName val="Dep. Co's Act_oldformat"/>
      <sheetName val="Dep. Co's Act_07-08"/>
      <sheetName val="changes"/>
      <sheetName val="Balance Sheet"/>
      <sheetName val="Sheet8"/>
      <sheetName val="Sheet2"/>
      <sheetName val="Sheet4"/>
      <sheetName val="Sheet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Table of Contents"/>
      <sheetName val="2-S&amp;U Assumptions"/>
      <sheetName val="3-Summary Financial Projections"/>
      <sheetName val="4-Consolidated Financial Model"/>
      <sheetName val="5-Services Projections"/>
      <sheetName val="6-Services Monthly Detail"/>
      <sheetName val="7-Services Cost Detail"/>
      <sheetName val="8-Online Monthly Detail"/>
      <sheetName val="9-Assumptions"/>
      <sheetName val="10-Short Term Cash"/>
      <sheetName val="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FIFO Diff"/>
      <sheetName val="Summ"/>
      <sheetName val="Price"/>
      <sheetName val="FG"/>
      <sheetName val="Depot"/>
      <sheetName val="Exp"/>
      <sheetName val="Cost"/>
      <sheetName val="M B-QtyRecn"/>
      <sheetName val="Patil"/>
      <sheetName val="Che-Pack"/>
      <sheetName val="WIP"/>
      <sheetName val="More then 365 days stock"/>
      <sheetName val="POY Data"/>
      <sheetName val="DP"/>
      <sheetName val="Yarn"/>
      <sheetName val="M B_QtyRecn"/>
      <sheetName val=".2 Reserve"/>
      <sheetName val="trial Balance"/>
      <sheetName val="PARTY DETAILS"/>
      <sheetName val="AnnexIII"/>
      <sheetName val="Comp"/>
      <sheetName val="Query Results ALL"/>
      <sheetName val="Dels"/>
      <sheetName val="98ordbkg"/>
      <sheetName val="MISC"/>
      <sheetName val="Other notes"/>
      <sheetName val="Sheet1"/>
      <sheetName val="Valu 300602 FIFO"/>
      <sheetName val="for challans"/>
      <sheetName val="To be Discuss"/>
      <sheetName val="Rates"/>
      <sheetName val="Cash Flow.7"/>
      <sheetName val="SUMMARY"/>
      <sheetName val="3-dep"/>
      <sheetName val="C.PLAN"/>
      <sheetName val="Valu%20300602%20FIFO.xls"/>
      <sheetName val="Assumptions"/>
      <sheetName val="Spiltrates-Latest"/>
      <sheetName val="PRODPLAN"/>
      <sheetName val="Sum_ACQ"/>
      <sheetName val="Backup"/>
      <sheetName val="Masters"/>
      <sheetName val="P &amp; L"/>
      <sheetName val="Sensivity"/>
      <sheetName val="INDORAMA Group June 02"/>
      <sheetName val="BS"/>
      <sheetName val="Cd"/>
      <sheetName val="FIFO_Diff"/>
      <sheetName val="M_B-QtyRecn"/>
      <sheetName val="More_then_365_days_stock"/>
      <sheetName val="POY_Data"/>
      <sheetName val="M_B_QtyRecn"/>
      <sheetName val="March 2006 Exit"/>
      <sheetName val="Calc."/>
      <sheetName val="ocean voyage"/>
      <sheetName val="ma-pt"/>
      <sheetName val="Aseet1998"/>
      <sheetName val="Price Testing - Used - 1"/>
      <sheetName val="Year_End"/>
      <sheetName val="Demand"/>
      <sheetName val="POLY"/>
      <sheetName val="new summary"/>
      <sheetName val="MSSL-Presentation, Action, Note"/>
      <sheetName val="HPS Slit Coil (Centralia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istorical Figures"/>
      <sheetName val="Cashflow Projection"/>
      <sheetName val="Wage Bill"/>
      <sheetName val="2015 Audited Accounts_P&amp;L"/>
      <sheetName val="2015 Audited Accounts_BS"/>
      <sheetName val="Preliminary Expenses"/>
      <sheetName val="B2B_Sales"/>
      <sheetName val="B2C_Sales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B7">
            <v>0.08</v>
          </cell>
        </row>
        <row r="8">
          <cell r="B8">
            <v>0.1</v>
          </cell>
        </row>
      </sheetData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3"/>
      <sheetName val="Sheet2"/>
      <sheetName val="Sheet1"/>
      <sheetName val="Total"/>
      <sheetName val="Product line"/>
      <sheetName val="Product division"/>
      <sheetName val="Complete for each month"/>
      <sheetName val="Severity"/>
      <sheetName val="Blocks"/>
      <sheetName val="Macro1"/>
      <sheetName val="Cost Sheet Mar"/>
      <sheetName val="M B-QtyRecn"/>
      <sheetName val="Comp"/>
      <sheetName val="Sales Volume"/>
      <sheetName val="FLYLEAF PLANNING"/>
      <sheetName val="Related Parties"/>
      <sheetName val="Product_line"/>
      <sheetName val="Product_division"/>
      <sheetName val="Complete_for_each_month"/>
      <sheetName val="Product_line1"/>
      <sheetName val="Product_division1"/>
      <sheetName val="Complete_for_each_month1"/>
      <sheetName val="Region"/>
      <sheetName val="Income Statement"/>
      <sheetName val="MENU"/>
      <sheetName val="Tabelle3"/>
      <sheetName val="Data"/>
      <sheetName val="Pgs 15-20"/>
      <sheetName val="Parameter"/>
      <sheetName val="Product_line2"/>
      <sheetName val="Product_division2"/>
      <sheetName val="Complete_for_each_month2"/>
      <sheetName val="Product_line3"/>
      <sheetName val="Product_division3"/>
      <sheetName val="Complete_for_each_month3"/>
      <sheetName val="Product_line4"/>
      <sheetName val="Product_division4"/>
      <sheetName val="Complete_for_each_month4"/>
      <sheetName val="All Individual Functions"/>
      <sheetName val="Product_line5"/>
      <sheetName val="Product_division5"/>
      <sheetName val="Complete_for_each_month5"/>
      <sheetName val="Product_line6"/>
      <sheetName val="Product_division6"/>
      <sheetName val="Complete_for_each_month6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psheet and Instructions"/>
      <sheetName val="N.01 Acknowledgment"/>
      <sheetName val="N.02 Segment"/>
      <sheetName val="N.03 Lease Disclosure"/>
      <sheetName val="N.04Provision &amp;Contingency (CY)"/>
      <sheetName val="N.05 Gratuity"/>
      <sheetName val="N.04Provision &amp;Contingency (LY)"/>
      <sheetName val="N.06 FC details (CY)"/>
      <sheetName val="N.06 FC details (LY)"/>
      <sheetName val="N.07 MSME"/>
      <sheetName val="N.08 Imported &amp; indi"/>
      <sheetName val="N.09 CIF value of Import"/>
      <sheetName val="N.12 CIP"/>
      <sheetName val="N.13 TR"/>
      <sheetName val="N.14 Capitalization of Expenes"/>
      <sheetName val="N.15 Cash Flow details "/>
      <sheetName val="N.16 Assets Movement Sheet   "/>
      <sheetName val="N.20 Current Non Current"/>
      <sheetName val="Inter unit FA"/>
      <sheetName val="N.22 Interest in JV"/>
      <sheetName val="N.23 Loan to Subsidiary"/>
      <sheetName val="N.21 RM,FG,WIP"/>
      <sheetName val="N.22 ICT"/>
      <sheetName val="N.23 IUB"/>
      <sheetName val="N.24 Others"/>
      <sheetName val="clause vii"/>
      <sheetName val="N.25 GL data Check"/>
      <sheetName val="pivot"/>
      <sheetName val="TB "/>
      <sheetName val="Validation"/>
    </sheetNames>
    <sheetDataSet>
      <sheetData sheetId="0" refreshError="1"/>
      <sheetData sheetId="1">
        <row r="4">
          <cell r="B4" t="str">
            <v>Testin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A2" t="str">
            <v>Yes</v>
          </cell>
        </row>
      </sheetData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SALE.W.OFF 01-02"/>
      <sheetName val="Addition"/>
      <sheetName val="R &amp; D"/>
      <sheetName val="IT-DEPRECIATION"/>
      <sheetName val="depr_add 02-03 (2)"/>
      <sheetName val="CFSALE_W_OFF01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  <sheetName val="COMBINED"/>
      <sheetName val="VALSTAT"/>
      <sheetName val="Slides"/>
      <sheetName val="CRITERIA1"/>
      <sheetName val="????(?????)"/>
      <sheetName val="PREPAYMENTS"/>
    </sheetNames>
    <sheetDataSet>
      <sheetData sheetId="0" refreshError="1">
        <row r="59">
          <cell r="B59" t="str">
            <v>Ann Lee (Q RC 20)</v>
          </cell>
          <cell r="C59">
            <v>2700</v>
          </cell>
        </row>
        <row r="60">
          <cell r="B60" t="str">
            <v>Bestbuild (SK N3C8 D &amp;B)</v>
          </cell>
          <cell r="C60">
            <v>8400</v>
          </cell>
        </row>
        <row r="61">
          <cell r="B61" t="str">
            <v>Cheng Poh (JW N2C3A)</v>
          </cell>
          <cell r="C61">
            <v>1600</v>
          </cell>
        </row>
        <row r="62">
          <cell r="B62" t="str">
            <v>Chew Eu Hock (Sk N2C22)</v>
          </cell>
          <cell r="C62">
            <v>2400</v>
          </cell>
        </row>
        <row r="63">
          <cell r="B63" t="str">
            <v>Chew Eu Hock(SkN3C13)</v>
          </cell>
          <cell r="C63">
            <v>2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"/>
      <sheetName val="Instructions"/>
      <sheetName val="Summary Headcount"/>
      <sheetName val="Budget Plan Template"/>
      <sheetName val="Sheet4"/>
    </sheetNames>
    <sheetDataSet>
      <sheetData sheetId="0" refreshError="1"/>
      <sheetData sheetId="1" refreshError="1"/>
      <sheetData sheetId="2" refreshError="1"/>
      <sheetData sheetId="3"/>
      <sheetData sheetId="4">
        <row r="5">
          <cell r="A5" t="str">
            <v>Accounts Payable</v>
          </cell>
        </row>
      </sheetData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rp"/>
      <sheetName val="fa add"/>
      <sheetName val="WDV-SLM"/>
      <sheetName val="fa 1"/>
      <sheetName val="qty"/>
      <sheetName val="3cd (2)"/>
      <sheetName val="3cd"/>
      <sheetName val="sta"/>
      <sheetName val="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3">
          <cell r="B543" t="str">
            <v xml:space="preserve"> Fire Fighting Equipments</v>
          </cell>
          <cell r="G543">
            <v>38030</v>
          </cell>
        </row>
        <row r="544">
          <cell r="B544" t="str">
            <v xml:space="preserve"> Fire Fighting Equipments</v>
          </cell>
          <cell r="G544">
            <v>38030</v>
          </cell>
        </row>
        <row r="545">
          <cell r="B545" t="str">
            <v xml:space="preserve"> Refrigerator</v>
          </cell>
          <cell r="G545">
            <v>17050</v>
          </cell>
        </row>
        <row r="546">
          <cell r="B546" t="str">
            <v xml:space="preserve"> Drill Machine</v>
          </cell>
          <cell r="G546">
            <v>7655</v>
          </cell>
        </row>
        <row r="547">
          <cell r="B547" t="str">
            <v xml:space="preserve"> Sealing Machine</v>
          </cell>
          <cell r="G547">
            <v>65500</v>
          </cell>
        </row>
        <row r="548">
          <cell r="B548" t="str">
            <v xml:space="preserve"> Piping and Valves &amp; Pumps</v>
          </cell>
          <cell r="G548">
            <v>16250</v>
          </cell>
        </row>
        <row r="549">
          <cell r="B549" t="str">
            <v xml:space="preserve"> Sealing Machine</v>
          </cell>
          <cell r="G549">
            <v>12500</v>
          </cell>
        </row>
        <row r="550">
          <cell r="B550" t="str">
            <v xml:space="preserve"> Laboratory Equipments</v>
          </cell>
          <cell r="G550">
            <v>11704</v>
          </cell>
        </row>
        <row r="551">
          <cell r="B551" t="str">
            <v xml:space="preserve"> Fax Machine</v>
          </cell>
          <cell r="G551">
            <v>17600</v>
          </cell>
        </row>
        <row r="552">
          <cell r="B552" t="str">
            <v xml:space="preserve"> Electric Installation</v>
          </cell>
          <cell r="G552">
            <v>58309</v>
          </cell>
        </row>
        <row r="553">
          <cell r="B553" t="str">
            <v xml:space="preserve"> Scooter (GJ-12R-4355)</v>
          </cell>
          <cell r="G553">
            <v>28318</v>
          </cell>
        </row>
        <row r="554">
          <cell r="B554" t="str">
            <v xml:space="preserve"> Sealing Machine</v>
          </cell>
          <cell r="G554">
            <v>12501</v>
          </cell>
        </row>
        <row r="555">
          <cell r="B555" t="str">
            <v xml:space="preserve"> Cycle</v>
          </cell>
          <cell r="G555">
            <v>1520</v>
          </cell>
        </row>
        <row r="556">
          <cell r="B556" t="str">
            <v xml:space="preserve"> EPABX System</v>
          </cell>
          <cell r="G556">
            <v>57100</v>
          </cell>
        </row>
        <row r="557">
          <cell r="B557" t="str">
            <v xml:space="preserve"> Volumetric Filler</v>
          </cell>
          <cell r="G557">
            <v>106300</v>
          </cell>
        </row>
        <row r="558">
          <cell r="B558" t="str">
            <v xml:space="preserve"> OHP Projector</v>
          </cell>
          <cell r="G558">
            <v>8250</v>
          </cell>
        </row>
        <row r="559">
          <cell r="B559" t="str">
            <v xml:space="preserve"> Fire Fighting Equipments</v>
          </cell>
          <cell r="G559">
            <v>29343</v>
          </cell>
        </row>
        <row r="560">
          <cell r="B560" t="str">
            <v xml:space="preserve"> Vibrating Seives</v>
          </cell>
          <cell r="G560">
            <v>192721</v>
          </cell>
        </row>
        <row r="561">
          <cell r="B561" t="str">
            <v xml:space="preserve"> Transformer</v>
          </cell>
          <cell r="H561">
            <v>227582</v>
          </cell>
        </row>
        <row r="562">
          <cell r="B562" t="str">
            <v xml:space="preserve"> Transformer</v>
          </cell>
          <cell r="H562">
            <v>227582</v>
          </cell>
        </row>
        <row r="563">
          <cell r="B563" t="str">
            <v xml:space="preserve"> Laboratory Equipments</v>
          </cell>
          <cell r="H563">
            <v>48370</v>
          </cell>
        </row>
        <row r="564">
          <cell r="B564" t="str">
            <v xml:space="preserve"> Payloader Tractor (GJ12J-8872)</v>
          </cell>
          <cell r="H564">
            <v>568721</v>
          </cell>
        </row>
        <row r="565">
          <cell r="B565" t="str">
            <v xml:space="preserve"> Electric Installation</v>
          </cell>
          <cell r="H565">
            <v>546725</v>
          </cell>
        </row>
        <row r="566">
          <cell r="B566" t="str">
            <v xml:space="preserve"> Stitching Machine</v>
          </cell>
          <cell r="H566">
            <v>9550</v>
          </cell>
        </row>
        <row r="567">
          <cell r="B567" t="str">
            <v xml:space="preserve"> Chilling Plant</v>
          </cell>
          <cell r="H567">
            <v>200880</v>
          </cell>
        </row>
        <row r="568">
          <cell r="B568" t="str">
            <v xml:space="preserve"> Electronics Weigh Scale</v>
          </cell>
          <cell r="H568">
            <v>27012</v>
          </cell>
        </row>
        <row r="569">
          <cell r="B569" t="str">
            <v xml:space="preserve"> Electri Motor</v>
          </cell>
          <cell r="H569">
            <v>22243</v>
          </cell>
        </row>
        <row r="570">
          <cell r="B570" t="str">
            <v xml:space="preserve"> Packing Screw Conveyor</v>
          </cell>
          <cell r="H570">
            <v>113992</v>
          </cell>
        </row>
      </sheetData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-2004 @11,333 email"/>
      <sheetName val="Sheet1"/>
      <sheetName val="S.8"/>
      <sheetName val="Parameters+Pric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INDORAMA Group June 02"/>
      <sheetName val="Profit Reco."/>
      <sheetName val="Excise Duty reworking"/>
      <sheetName val="Pending List"/>
      <sheetName val="IRTL"/>
      <sheetName val="CONSOLIDATED"/>
      <sheetName val="FINAL P&amp;L 02-03"/>
      <sheetName val="Data"/>
      <sheetName val="M B-QtyRecn"/>
      <sheetName val="NSR_E"/>
      <sheetName val="TOT_COST"/>
      <sheetName val="MFG FORE"/>
      <sheetName val="Dels"/>
      <sheetName val="Sheet1"/>
      <sheetName val="Input"/>
      <sheetName val="2003"/>
      <sheetName val="Intaccrual"/>
      <sheetName val="Comp"/>
      <sheetName val="RES"/>
      <sheetName val="CRITERIA4"/>
      <sheetName val="QTY-00-01 (2)"/>
      <sheetName val="sent to HO"/>
      <sheetName val="valn"/>
      <sheetName val="Exp"/>
      <sheetName val="BS06"/>
      <sheetName val="Grouping"/>
      <sheetName val="PARTY DETAILS"/>
      <sheetName val="MHC-T2-Engine"/>
      <sheetName val="Backup"/>
      <sheetName val="walk_data"/>
      <sheetName val="OIL"/>
      <sheetName val="Assumption"/>
      <sheetName val="Info on Rupee Cost"/>
      <sheetName val="trial Balance"/>
      <sheetName val="Index"/>
      <sheetName val="BS"/>
      <sheetName val="BS "/>
      <sheetName val="INDORAMA_Group_June_02"/>
      <sheetName val="Profit_Reco_"/>
      <sheetName val="Excise_Duty_reworking"/>
      <sheetName val="Pending_List"/>
      <sheetName val="FINAL_P&amp;L_02-03"/>
      <sheetName val="Rashtriya Khadyan Traders"/>
      <sheetName val="Rameshwar Dayal Ram Chand"/>
      <sheetName val="Detail P&amp;L"/>
      <sheetName val="Assumption Sheet"/>
      <sheetName val="estimate"/>
      <sheetName val="Assumptions"/>
      <sheetName val="Menu"/>
      <sheetName val="Sensivity"/>
      <sheetName val="Mfg OH "/>
      <sheetName val="1 - A (Narrative)"/>
      <sheetName val="Contract_Analysis"/>
      <sheetName val="Cd"/>
      <sheetName val="Settings"/>
      <sheetName val="Timeline"/>
      <sheetName val="Profitability"/>
      <sheetName val="Register"/>
      <sheetName val="variance"/>
      <sheetName val="L.L Rates"/>
      <sheetName val="Cons.Trial"/>
      <sheetName val="Reports List"/>
      <sheetName val="Grouping TB"/>
      <sheetName val="Intro"/>
      <sheetName val="Staff"/>
      <sheetName val="C.PLAN"/>
      <sheetName val="#REF"/>
      <sheetName val="C_PLA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RAMA Group June 02"/>
      <sheetName val="XXXXXX"/>
      <sheetName val="BALSHT"/>
      <sheetName val="P&amp;L"/>
      <sheetName val="Sch"/>
      <sheetName val="FA"/>
      <sheetName val="Abstract"/>
      <sheetName val="Entry"/>
      <sheetName val="Grouping"/>
      <sheetName val="Trial Balance"/>
      <sheetName val="BS Abstract"/>
      <sheetName val="FAR-Equip (2)"/>
      <sheetName val="Valida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 Proj Ramp-up"/>
      <sheetName val="Summary"/>
      <sheetName val="Delhi"/>
      <sheetName val="Sheet1"/>
      <sheetName val="Del"/>
      <sheetName val="Ggn"/>
      <sheetName val="Fbd"/>
      <sheetName val="Karnal"/>
      <sheetName val="Panipat"/>
      <sheetName val="Ambala"/>
      <sheetName val="LA lookup"/>
      <sheetName val="m-o-m tags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INDORAMA Group June 02"/>
      <sheetName val="Data"/>
      <sheetName val="Reports List"/>
      <sheetName val="M B-QtyRecn"/>
      <sheetName val="North_Proj_Ramp-up"/>
      <sheetName val="LA_lookup"/>
      <sheetName val="m-o-m_tags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AN 2000"/>
      <sheetName val="Utilization"/>
      <sheetName val="Cover"/>
      <sheetName val="CRITERIA4"/>
      <sheetName val="Eqpmnt Plng"/>
      <sheetName val="Query Results ALL"/>
      <sheetName val="Ranking"/>
      <sheetName val="Base Data"/>
      <sheetName val="Full Assumptions"/>
      <sheetName val="Exchange Rate"/>
      <sheetName val="16 aug"/>
      <sheetName val="Sheet2"/>
      <sheetName val="Dem-HH"/>
      <sheetName val="ALL-IBANK-BRS"/>
      <sheetName val="China Mobile"/>
      <sheetName val="Europe Consolidated"/>
      <sheetName val="Conditions"/>
      <sheetName val="Liability Mgmt"/>
      <sheetName val="AN_2000"/>
      <sheetName val="Eqpmnt_Plng"/>
      <sheetName val="Query_Results_ALL"/>
      <sheetName val="Base_Data"/>
      <sheetName val="Full_Assumptions"/>
      <sheetName val="Europe_Consolidated"/>
      <sheetName val="Liability_Mgmt"/>
      <sheetName val="Exchange_Rate"/>
      <sheetName val="16_aug"/>
      <sheetName val="China_Mobile"/>
      <sheetName val="Other assumptions"/>
      <sheetName val="1 - A (Narrative)"/>
      <sheetName val="Dels"/>
      <sheetName val="database-NO"/>
      <sheetName val="Edge_Multiservice"/>
      <sheetName val="Component Pricing, Costs"/>
      <sheetName val="ROW"/>
      <sheetName val="Group Model"/>
      <sheetName val="Italy"/>
      <sheetName val="Ref"/>
      <sheetName val="Comp with UP west"/>
      <sheetName val="Index"/>
      <sheetName val="mdd &amp; co Fdr jan.02 "/>
      <sheetName val="WORKINGS"/>
      <sheetName val="Comp"/>
      <sheetName val="QTY-00-01 (2)"/>
      <sheetName val="Macro1"/>
      <sheetName val="Menu"/>
      <sheetName val="Pg.1 Marketing Info"/>
      <sheetName val="BS"/>
      <sheetName val="COA-IPCL"/>
      <sheetName val="Summary P&amp;L EXPORT-FI "/>
      <sheetName val="Scenarios"/>
      <sheetName val="CF SALE.W.OFF 01-02"/>
      <sheetName val="Sugar_BASIC ASSU."/>
      <sheetName val="factor_sheet"/>
      <sheetName val="North_Proj_Ramp-up1"/>
      <sheetName val="LA_lookup1"/>
      <sheetName val="m-o-m_tags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AN_20001"/>
      <sheetName val="Query_Results_ALL1"/>
      <sheetName val="Eqpmnt_Plng1"/>
      <sheetName val="Base_Data1"/>
      <sheetName val="Full_Assumptions1"/>
      <sheetName val="Exchange_Rate1"/>
      <sheetName val="16_aug1"/>
      <sheetName val="China_Mobile1"/>
      <sheetName val="Other_assumptions"/>
      <sheetName val="1_-_A_(Narrative)"/>
      <sheetName val="Europe_Consolidated1"/>
      <sheetName val="Component_Pricing,_Costs"/>
      <sheetName val="Group_Model"/>
      <sheetName val="Liability_Mgmt1"/>
      <sheetName val="Pub Rts 1.5 Standalone"/>
      <sheetName val="#REF"/>
      <sheetName val="U1.6"/>
      <sheetName val="DF-M01-01"/>
      <sheetName val="Cons.Trial"/>
      <sheetName val="Licences"/>
      <sheetName val="Dim_New"/>
      <sheetName val="Expansion needed"/>
      <sheetName val="CALCULATION   CAG"/>
      <sheetName val="Occ, Other Rev, Exp, Dispo"/>
      <sheetName val="Sens"/>
      <sheetName val="Rev sum"/>
      <sheetName val="Tabelle1"/>
      <sheetName val="L.L Rates"/>
      <sheetName val="Update"/>
      <sheetName val="Rashtriya Khadyan Traders"/>
      <sheetName val="Aseet1998"/>
      <sheetName val="Instructions"/>
      <sheetName val="North_Proj_Ramp-up2"/>
      <sheetName val="LA_lookup2"/>
      <sheetName val="m-o-m_tags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AN_20002"/>
      <sheetName val="Query_Results_ALL2"/>
      <sheetName val="Eqpmnt_Plng2"/>
      <sheetName val="Base_Data2"/>
      <sheetName val="Full_Assumptions2"/>
      <sheetName val="Exchange_Rate2"/>
      <sheetName val="16_aug2"/>
      <sheetName val="China_Mobile2"/>
      <sheetName val="Other_assumptions1"/>
      <sheetName val="1_-_A_(Narrative)1"/>
      <sheetName val="Europe_Consolidated2"/>
      <sheetName val="Group_Model1"/>
      <sheetName val="Component_Pricing,_Costs1"/>
      <sheetName val="Liability_Mgmt2"/>
      <sheetName val="Comp_with_UP_west"/>
      <sheetName val="Pub_Rts_1_5_Standalone"/>
      <sheetName val="Overdues 141008"/>
      <sheetName val="Rating2"/>
      <sheetName val="POI_MASTER_1"/>
      <sheetName val="p&amp;l1298"/>
      <sheetName val="North_Proj_Ramp-up3"/>
      <sheetName val="LA_lookup3"/>
      <sheetName val="m-o-m_tags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AN_20003"/>
      <sheetName val="Query_Results_ALL3"/>
      <sheetName val="Eqpmnt_Plng3"/>
      <sheetName val="Base_Data3"/>
      <sheetName val="Full_Assumptions3"/>
      <sheetName val="Exchange_Rate3"/>
      <sheetName val="16_aug3"/>
      <sheetName val="China_Mobile3"/>
      <sheetName val="Other_assumptions2"/>
      <sheetName val="1_-_A_(Narrative)2"/>
      <sheetName val="Europe_Consolidated3"/>
      <sheetName val="Group_Model2"/>
      <sheetName val="Component_Pricing,_Costs2"/>
      <sheetName val="Liability_Mgmt3"/>
      <sheetName val="Comp_with_UP_west1"/>
      <sheetName val="Pub_Rts_1_5_Standalone1"/>
      <sheetName val="U1_6"/>
      <sheetName val="Cons_Trial"/>
      <sheetName val="Expansion_needed"/>
      <sheetName val="L_L_Rates"/>
      <sheetName val="mdd_&amp;_co_Fdr_jan_02_"/>
      <sheetName val="Overdues_141008"/>
      <sheetName val="Summary_P&amp;L_EXPORT-FI_"/>
      <sheetName val="INDORAMA_Group_June_02"/>
      <sheetName val="North_Proj_Ramp-up4"/>
      <sheetName val="LA_lookup4"/>
      <sheetName val="m-o-m_tags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AN_20004"/>
      <sheetName val="Query_Results_ALL4"/>
      <sheetName val="Eqpmnt_Plng4"/>
      <sheetName val="Base_Data4"/>
      <sheetName val="Full_Assumptions4"/>
      <sheetName val="Exchange_Rate4"/>
      <sheetName val="16_aug4"/>
      <sheetName val="China_Mobile4"/>
      <sheetName val="Other_assumptions3"/>
      <sheetName val="1_-_A_(Narrative)3"/>
      <sheetName val="Europe_Consolidated4"/>
      <sheetName val="Group_Model3"/>
      <sheetName val="Component_Pricing,_Costs3"/>
      <sheetName val="Liability_Mgmt4"/>
      <sheetName val="Comp_with_UP_west2"/>
      <sheetName val="Pub_Rts_1_5_Standalone2"/>
      <sheetName val="U1_61"/>
      <sheetName val="Cons_Trial1"/>
      <sheetName val="Expansion_needed1"/>
      <sheetName val="L_L_Rates1"/>
      <sheetName val="mdd_&amp;_co_Fdr_jan_02_1"/>
      <sheetName val="Overdues_1410081"/>
      <sheetName val="Summary_P&amp;L_EXPORT-FI_1"/>
      <sheetName val="INDORAMA_Group_June_021"/>
      <sheetName val="SummaryPL"/>
      <sheetName val=""/>
      <sheetName val="Mfg OH "/>
      <sheetName val="RA"/>
      <sheetName val="Rising Main"/>
      <sheetName val="RO"/>
      <sheetName val="Base"/>
      <sheetName val="fcstdwld"/>
      <sheetName val="Plandwld"/>
      <sheetName val="Table 5"/>
      <sheetName val="RSU lookups"/>
      <sheetName val="ecommerce"/>
      <sheetName val="PL"/>
      <sheetName val="KPIs"/>
      <sheetName val="Com-ParaMeter"/>
      <sheetName val="BASIC ASSU."/>
      <sheetName val="Basic Assumptions"/>
      <sheetName val="PL-AC-REF "/>
      <sheetName val="LedMast"/>
      <sheetName val="MRM_Var"/>
      <sheetName val="Ins Erection"/>
      <sheetName val="KEY INPUTS"/>
      <sheetName val="Res_Area"/>
      <sheetName val="mltc"/>
      <sheetName val="2003"/>
      <sheetName val="Tariff"/>
      <sheetName val="Variables"/>
      <sheetName val="PRSH"/>
      <sheetName val="Cd"/>
      <sheetName val="Cs"/>
      <sheetName val="CPIPE"/>
      <sheetName val="THK"/>
      <sheetName val="CPIPE 1"/>
      <sheetName val="Rate analysis"/>
      <sheetName val="P1-1(1)"/>
      <sheetName val="Field Values"/>
      <sheetName val="RECAPITULATION"/>
      <sheetName val="Formwork"/>
      <sheetName val="Buddy Sites-28 Nov"/>
      <sheetName val="Civil Boq"/>
      <sheetName val="cubes_M20"/>
      <sheetName val="Main-Material"/>
      <sheetName val="Break up Sheet"/>
      <sheetName val="Consol.-Revised-Firm- Sorted"/>
      <sheetName val="Sheet4"/>
      <sheetName val="Fill this out first..."/>
      <sheetName val="Rates"/>
      <sheetName val="Template4444"/>
      <sheetName val="MAIN"/>
      <sheetName val="RM (440)"/>
      <sheetName val="HSBS399"/>
      <sheetName val="le_data"/>
      <sheetName val="#REF!"/>
      <sheetName val="Salary Sheet"/>
      <sheetName val="Info on Rupee Cost"/>
      <sheetName val="Results PL"/>
      <sheetName val="To be Discuss"/>
    </sheetNames>
    <sheetDataSet>
      <sheetData sheetId="0" refreshError="1"/>
      <sheetData sheetId="1" refreshError="1"/>
      <sheetData sheetId="2" refreshError="1">
        <row r="3">
          <cell r="D3" t="str">
            <v>Site Code</v>
          </cell>
          <cell r="E3" t="str">
            <v xml:space="preserve"> Tags till Mar 05</v>
          </cell>
          <cell r="F3" t="str">
            <v>Hub</v>
          </cell>
          <cell r="H3" t="str">
            <v>Tpt Km</v>
          </cell>
          <cell r="I3" t="str">
            <v>Type of SDH Equipment</v>
          </cell>
          <cell r="J3" t="str">
            <v>E1 March 05</v>
          </cell>
          <cell r="K3" t="str">
            <v>Qty of SDH</v>
          </cell>
          <cell r="L3" t="str">
            <v>Qty of TN1X</v>
          </cell>
          <cell r="M3" t="str">
            <v>Qty of TN4XE</v>
          </cell>
          <cell r="N3" t="str">
            <v>Qty of TN16XE</v>
          </cell>
          <cell r="O3" t="str">
            <v>MSU</v>
          </cell>
          <cell r="P3" t="str">
            <v>MSU 1 E1</v>
          </cell>
          <cell r="Q3" t="str">
            <v>MSU2 E1</v>
          </cell>
          <cell r="R3" t="str">
            <v>MSU1</v>
          </cell>
          <cell r="W3" t="str">
            <v>MSU2</v>
          </cell>
        </row>
        <row r="4">
          <cell r="F4" t="str">
            <v>Grand Parent</v>
          </cell>
          <cell r="G4" t="str">
            <v>Parent</v>
          </cell>
          <cell r="R4" t="str">
            <v>Hauz Khas</v>
          </cell>
          <cell r="S4" t="str">
            <v>Devika</v>
          </cell>
          <cell r="T4" t="str">
            <v>BTSOL</v>
          </cell>
          <cell r="U4" t="str">
            <v>NFC</v>
          </cell>
          <cell r="V4" t="str">
            <v>Janpath</v>
          </cell>
          <cell r="W4" t="str">
            <v>GWT</v>
          </cell>
          <cell r="X4" t="str">
            <v>PAV</v>
          </cell>
          <cell r="Y4" t="str">
            <v>vikrant</v>
          </cell>
        </row>
        <row r="5">
          <cell r="D5" t="str">
            <v>ANV</v>
          </cell>
          <cell r="E5">
            <v>900</v>
          </cell>
          <cell r="F5" t="str">
            <v>NFC</v>
          </cell>
          <cell r="H5">
            <v>1.3</v>
          </cell>
          <cell r="I5" t="str">
            <v>TN4XE</v>
          </cell>
          <cell r="J5">
            <v>7.7069352344321373</v>
          </cell>
          <cell r="K5">
            <v>1</v>
          </cell>
          <cell r="L5">
            <v>0</v>
          </cell>
          <cell r="M5">
            <v>1</v>
          </cell>
          <cell r="N5">
            <v>0</v>
          </cell>
          <cell r="O5">
            <v>1</v>
          </cell>
          <cell r="P5">
            <v>7.7069352344321373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7.7069352344321373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D6" t="str">
            <v>AV1</v>
          </cell>
          <cell r="E6">
            <v>2100</v>
          </cell>
          <cell r="F6" t="str">
            <v>PAV</v>
          </cell>
          <cell r="G6" t="str">
            <v>Wazirpur</v>
          </cell>
          <cell r="H6">
            <v>1.6666666666666667</v>
          </cell>
          <cell r="I6" t="str">
            <v>TN1X</v>
          </cell>
          <cell r="J6">
            <v>8.6495155470083223</v>
          </cell>
          <cell r="K6">
            <v>1</v>
          </cell>
          <cell r="L6">
            <v>1</v>
          </cell>
          <cell r="M6">
            <v>0</v>
          </cell>
          <cell r="N6">
            <v>0</v>
          </cell>
          <cell r="O6">
            <v>2</v>
          </cell>
          <cell r="P6">
            <v>0</v>
          </cell>
          <cell r="Q6">
            <v>8.649515547008322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8.6495155470083223</v>
          </cell>
          <cell r="Y6">
            <v>0</v>
          </cell>
        </row>
        <row r="7">
          <cell r="D7" t="str">
            <v>AV2</v>
          </cell>
          <cell r="E7">
            <v>2100</v>
          </cell>
          <cell r="F7" t="str">
            <v>PAV</v>
          </cell>
          <cell r="G7" t="str">
            <v>Wazirpur</v>
          </cell>
          <cell r="H7">
            <v>1.6666666666666667</v>
          </cell>
          <cell r="I7" t="str">
            <v>TN1X</v>
          </cell>
          <cell r="J7">
            <v>7.9549826851100809</v>
          </cell>
          <cell r="K7">
            <v>1</v>
          </cell>
          <cell r="L7">
            <v>1</v>
          </cell>
          <cell r="M7">
            <v>0</v>
          </cell>
          <cell r="N7">
            <v>0</v>
          </cell>
          <cell r="O7">
            <v>2</v>
          </cell>
          <cell r="P7">
            <v>0</v>
          </cell>
          <cell r="Q7">
            <v>7.9549826851100809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7.9549826851100809</v>
          </cell>
          <cell r="Y7">
            <v>0</v>
          </cell>
        </row>
        <row r="8">
          <cell r="D8" t="str">
            <v>AV3</v>
          </cell>
          <cell r="E8">
            <v>2100</v>
          </cell>
          <cell r="F8" t="str">
            <v>PAV</v>
          </cell>
          <cell r="G8" t="str">
            <v>Wazirpur</v>
          </cell>
          <cell r="H8">
            <v>1.6666666666666667</v>
          </cell>
          <cell r="I8" t="str">
            <v>TN1X</v>
          </cell>
          <cell r="J8">
            <v>7.9549826851100809</v>
          </cell>
          <cell r="K8">
            <v>1</v>
          </cell>
          <cell r="L8">
            <v>1</v>
          </cell>
          <cell r="M8">
            <v>0</v>
          </cell>
          <cell r="N8">
            <v>0</v>
          </cell>
          <cell r="O8">
            <v>2</v>
          </cell>
          <cell r="P8">
            <v>0</v>
          </cell>
          <cell r="Q8">
            <v>7.954982685110080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7.9549826851100809</v>
          </cell>
          <cell r="Y8">
            <v>0</v>
          </cell>
        </row>
        <row r="9">
          <cell r="D9" t="str">
            <v>AZR</v>
          </cell>
          <cell r="E9">
            <v>200</v>
          </cell>
          <cell r="F9" t="str">
            <v>Hauz Khas</v>
          </cell>
          <cell r="G9" t="str">
            <v>Vasant Vihar</v>
          </cell>
          <cell r="H9">
            <v>0.2</v>
          </cell>
          <cell r="I9" t="str">
            <v>TN1X</v>
          </cell>
          <cell r="J9">
            <v>3.4073834867037052</v>
          </cell>
          <cell r="K9">
            <v>1</v>
          </cell>
          <cell r="L9">
            <v>1</v>
          </cell>
          <cell r="M9">
            <v>0</v>
          </cell>
          <cell r="N9">
            <v>0</v>
          </cell>
          <cell r="O9">
            <v>1</v>
          </cell>
          <cell r="P9">
            <v>3.4073834867037052</v>
          </cell>
          <cell r="Q9">
            <v>0</v>
          </cell>
          <cell r="R9">
            <v>3.407383486703705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 t="str">
            <v>DWN</v>
          </cell>
          <cell r="E10">
            <v>800</v>
          </cell>
          <cell r="F10" t="str">
            <v>GWT</v>
          </cell>
          <cell r="H10">
            <v>1.5</v>
          </cell>
          <cell r="I10" t="str">
            <v>TN1X</v>
          </cell>
          <cell r="J10">
            <v>7.6283868750507891</v>
          </cell>
          <cell r="K10">
            <v>1</v>
          </cell>
          <cell r="L10">
            <v>1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7.628386875050789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.6283868750507891</v>
          </cell>
          <cell r="X10">
            <v>0</v>
          </cell>
          <cell r="Y10">
            <v>0</v>
          </cell>
        </row>
        <row r="11">
          <cell r="D11" t="str">
            <v>GWT</v>
          </cell>
          <cell r="E11">
            <v>800</v>
          </cell>
          <cell r="F11" t="str">
            <v>GWT</v>
          </cell>
          <cell r="H11">
            <v>0.7</v>
          </cell>
          <cell r="I11" t="str">
            <v>TN16XE</v>
          </cell>
          <cell r="J11">
            <v>7.6283868750507891</v>
          </cell>
          <cell r="K11">
            <v>1</v>
          </cell>
          <cell r="L11">
            <v>0</v>
          </cell>
          <cell r="M11">
            <v>0</v>
          </cell>
          <cell r="N11">
            <v>1</v>
          </cell>
          <cell r="O11">
            <v>2</v>
          </cell>
          <cell r="P11">
            <v>0</v>
          </cell>
          <cell r="Q11">
            <v>7.628386875050789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7.6283868750507891</v>
          </cell>
          <cell r="X11">
            <v>0</v>
          </cell>
          <cell r="Y11">
            <v>0</v>
          </cell>
        </row>
        <row r="12">
          <cell r="D12" t="str">
            <v>HNJ</v>
          </cell>
          <cell r="E12">
            <v>5000</v>
          </cell>
          <cell r="F12" t="str">
            <v>Vikrant</v>
          </cell>
          <cell r="H12">
            <v>1.7</v>
          </cell>
          <cell r="I12" t="str">
            <v>TN1X</v>
          </cell>
          <cell r="J12">
            <v>8.4138704688642747</v>
          </cell>
          <cell r="K12">
            <v>1</v>
          </cell>
          <cell r="L12">
            <v>1</v>
          </cell>
          <cell r="M12">
            <v>0</v>
          </cell>
          <cell r="N12">
            <v>0</v>
          </cell>
          <cell r="O12">
            <v>2</v>
          </cell>
          <cell r="P12">
            <v>0</v>
          </cell>
          <cell r="Q12">
            <v>8.4138704688642747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8.4138704688642747</v>
          </cell>
        </row>
        <row r="13">
          <cell r="D13" t="str">
            <v>HNK</v>
          </cell>
          <cell r="F13" t="str">
            <v>Vikrant</v>
          </cell>
          <cell r="H13">
            <v>0.5</v>
          </cell>
          <cell r="I13" t="str">
            <v>TN1X</v>
          </cell>
          <cell r="J13">
            <v>8.7115274096778084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8.711527409677808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8.7115274096778084</v>
          </cell>
        </row>
        <row r="14">
          <cell r="D14" t="str">
            <v>HNV</v>
          </cell>
          <cell r="F14" t="str">
            <v>Vikrant</v>
          </cell>
          <cell r="H14">
            <v>0.5</v>
          </cell>
          <cell r="I14" t="str">
            <v>TN1X</v>
          </cell>
          <cell r="J14">
            <v>8.7859416448811913</v>
          </cell>
          <cell r="K14">
            <v>1</v>
          </cell>
          <cell r="L14">
            <v>1</v>
          </cell>
          <cell r="M14">
            <v>0</v>
          </cell>
          <cell r="N14">
            <v>0</v>
          </cell>
          <cell r="O14">
            <v>2</v>
          </cell>
          <cell r="P14">
            <v>0</v>
          </cell>
          <cell r="Q14">
            <v>8.785941644881191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8.7859416448811913</v>
          </cell>
        </row>
        <row r="15">
          <cell r="D15" t="str">
            <v>IPE</v>
          </cell>
          <cell r="E15">
            <v>1400</v>
          </cell>
          <cell r="F15" t="str">
            <v>NFC</v>
          </cell>
          <cell r="H15">
            <v>0.7</v>
          </cell>
          <cell r="I15" t="str">
            <v>TN1X</v>
          </cell>
          <cell r="J15">
            <v>9.7202537091014438</v>
          </cell>
          <cell r="K15">
            <v>1</v>
          </cell>
          <cell r="L15">
            <v>1</v>
          </cell>
          <cell r="M15">
            <v>0</v>
          </cell>
          <cell r="N15">
            <v>0</v>
          </cell>
          <cell r="O15">
            <v>1</v>
          </cell>
          <cell r="P15">
            <v>9.720253709101443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9.7202537091014438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D16" t="str">
            <v>JWN</v>
          </cell>
          <cell r="E16">
            <v>700</v>
          </cell>
          <cell r="F16" t="str">
            <v>GWT</v>
          </cell>
          <cell r="H16">
            <v>1.1000000000000001</v>
          </cell>
          <cell r="I16" t="str">
            <v>TN1X</v>
          </cell>
          <cell r="J16">
            <v>7.5498385156694408</v>
          </cell>
          <cell r="K16">
            <v>1</v>
          </cell>
          <cell r="L16">
            <v>1</v>
          </cell>
          <cell r="M16">
            <v>0</v>
          </cell>
          <cell r="N16">
            <v>0</v>
          </cell>
          <cell r="O16">
            <v>2</v>
          </cell>
          <cell r="P16">
            <v>0</v>
          </cell>
          <cell r="Q16">
            <v>7.549838515669440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7.5498385156694408</v>
          </cell>
          <cell r="X16">
            <v>0</v>
          </cell>
          <cell r="Y16">
            <v>0</v>
          </cell>
        </row>
        <row r="17">
          <cell r="D17" t="str">
            <v>KKE</v>
          </cell>
          <cell r="E17">
            <v>1300</v>
          </cell>
          <cell r="F17" t="str">
            <v>Hauz Khas</v>
          </cell>
          <cell r="G17" t="str">
            <v xml:space="preserve"> </v>
          </cell>
          <cell r="H17">
            <v>1</v>
          </cell>
          <cell r="I17" t="str">
            <v>TN1X</v>
          </cell>
          <cell r="J17">
            <v>9.5259498727370548</v>
          </cell>
          <cell r="K17">
            <v>1</v>
          </cell>
          <cell r="L17">
            <v>1</v>
          </cell>
          <cell r="M17">
            <v>0</v>
          </cell>
          <cell r="N17">
            <v>0</v>
          </cell>
          <cell r="O17">
            <v>1</v>
          </cell>
          <cell r="P17">
            <v>9.5259498727370548</v>
          </cell>
          <cell r="Q17">
            <v>0</v>
          </cell>
          <cell r="R17">
            <v>9.52594987273705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D18" t="str">
            <v>KNG</v>
          </cell>
          <cell r="E18">
            <v>1600</v>
          </cell>
          <cell r="F18" t="str">
            <v>GWT</v>
          </cell>
          <cell r="H18">
            <v>0.5</v>
          </cell>
          <cell r="I18" t="str">
            <v>TN4XE</v>
          </cell>
          <cell r="J18">
            <v>9.844277434440416</v>
          </cell>
          <cell r="K18">
            <v>1</v>
          </cell>
          <cell r="L18">
            <v>0</v>
          </cell>
          <cell r="M18">
            <v>1</v>
          </cell>
          <cell r="N18">
            <v>0</v>
          </cell>
          <cell r="O18">
            <v>2</v>
          </cell>
          <cell r="P18">
            <v>0</v>
          </cell>
          <cell r="Q18">
            <v>9.84427743444041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.844277434440416</v>
          </cell>
          <cell r="X18">
            <v>0</v>
          </cell>
          <cell r="Y18">
            <v>0</v>
          </cell>
        </row>
        <row r="19">
          <cell r="D19" t="str">
            <v>KMP</v>
          </cell>
          <cell r="E19">
            <v>1300</v>
          </cell>
          <cell r="F19" t="str">
            <v>Vikrant</v>
          </cell>
          <cell r="G19" t="str">
            <v>Rajauri Main</v>
          </cell>
          <cell r="H19">
            <v>2.2999999999999998</v>
          </cell>
          <cell r="I19" t="str">
            <v>TN1X</v>
          </cell>
          <cell r="J19">
            <v>7.8061542147033149</v>
          </cell>
          <cell r="K19">
            <v>1</v>
          </cell>
          <cell r="L19">
            <v>1</v>
          </cell>
          <cell r="M19">
            <v>0</v>
          </cell>
          <cell r="N19">
            <v>0</v>
          </cell>
          <cell r="O19">
            <v>2</v>
          </cell>
          <cell r="P19">
            <v>0</v>
          </cell>
          <cell r="Q19">
            <v>7.80615421470331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7.8061542147033149</v>
          </cell>
        </row>
        <row r="20">
          <cell r="D20" t="str">
            <v>RJU</v>
          </cell>
          <cell r="E20">
            <v>1400</v>
          </cell>
          <cell r="F20" t="str">
            <v>GWT</v>
          </cell>
          <cell r="H20">
            <v>1</v>
          </cell>
          <cell r="I20" t="str">
            <v>TN4XE</v>
          </cell>
          <cell r="J20">
            <v>3.2605359507988814</v>
          </cell>
          <cell r="K20">
            <v>1</v>
          </cell>
          <cell r="L20">
            <v>0</v>
          </cell>
          <cell r="M20">
            <v>1</v>
          </cell>
          <cell r="N20">
            <v>0</v>
          </cell>
          <cell r="O20">
            <v>2</v>
          </cell>
          <cell r="P20">
            <v>0</v>
          </cell>
          <cell r="Q20">
            <v>3.260535950798881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.2605359507988814</v>
          </cell>
          <cell r="X20">
            <v>0</v>
          </cell>
          <cell r="Y20">
            <v>0</v>
          </cell>
        </row>
        <row r="21">
          <cell r="D21" t="str">
            <v>GTI</v>
          </cell>
          <cell r="F21" t="str">
            <v>GWT</v>
          </cell>
          <cell r="H21">
            <v>0.5</v>
          </cell>
          <cell r="I21" t="str">
            <v>TN1X</v>
          </cell>
          <cell r="J21">
            <v>3.8289780252691679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2</v>
          </cell>
          <cell r="P21">
            <v>0</v>
          </cell>
          <cell r="Q21">
            <v>3.8289780252691679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.8289780252691679</v>
          </cell>
          <cell r="X21">
            <v>0</v>
          </cell>
          <cell r="Y21">
            <v>0</v>
          </cell>
        </row>
        <row r="22">
          <cell r="D22" t="str">
            <v>SBZ</v>
          </cell>
          <cell r="F22" t="str">
            <v>GWT</v>
          </cell>
          <cell r="H22">
            <v>0.5</v>
          </cell>
          <cell r="I22" t="str">
            <v>TN1X</v>
          </cell>
          <cell r="J22">
            <v>4.0421438031955246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2</v>
          </cell>
          <cell r="P22">
            <v>0</v>
          </cell>
          <cell r="Q22">
            <v>4.0421438031955246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.0421438031955246</v>
          </cell>
          <cell r="X22">
            <v>0</v>
          </cell>
          <cell r="Y22">
            <v>0</v>
          </cell>
        </row>
        <row r="23">
          <cell r="D23" t="str">
            <v>MDT</v>
          </cell>
          <cell r="E23">
            <v>1600</v>
          </cell>
          <cell r="F23" t="str">
            <v>GWT</v>
          </cell>
          <cell r="H23">
            <v>1.6</v>
          </cell>
          <cell r="I23" t="str">
            <v>TN4XE</v>
          </cell>
          <cell r="J23">
            <v>9.844277434440416</v>
          </cell>
          <cell r="K23">
            <v>1</v>
          </cell>
          <cell r="L23">
            <v>0</v>
          </cell>
          <cell r="M23">
            <v>1</v>
          </cell>
          <cell r="N23">
            <v>0</v>
          </cell>
          <cell r="O23">
            <v>2</v>
          </cell>
          <cell r="P23">
            <v>0</v>
          </cell>
          <cell r="Q23">
            <v>9.84427743444041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9.844277434440416</v>
          </cell>
          <cell r="X23">
            <v>0</v>
          </cell>
          <cell r="Y23">
            <v>0</v>
          </cell>
        </row>
        <row r="24">
          <cell r="D24" t="str">
            <v>MDP</v>
          </cell>
          <cell r="E24">
            <v>1600</v>
          </cell>
          <cell r="F24" t="str">
            <v>GWT</v>
          </cell>
          <cell r="H24">
            <v>1.1000000000000001</v>
          </cell>
          <cell r="I24" t="str">
            <v>TN1X</v>
          </cell>
          <cell r="J24">
            <v>9.5796934870506085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2</v>
          </cell>
          <cell r="P24">
            <v>0</v>
          </cell>
          <cell r="Q24">
            <v>9.579693487050608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9.5796934870506085</v>
          </cell>
          <cell r="X24">
            <v>0</v>
          </cell>
          <cell r="Y24">
            <v>0</v>
          </cell>
        </row>
        <row r="25">
          <cell r="D25" t="str">
            <v>MBN</v>
          </cell>
          <cell r="E25">
            <v>900</v>
          </cell>
          <cell r="F25" t="str">
            <v>Hauz Khas</v>
          </cell>
          <cell r="H25">
            <v>1.5</v>
          </cell>
          <cell r="I25" t="str">
            <v>TN1X</v>
          </cell>
          <cell r="J25">
            <v>4.0871454674244223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1</v>
          </cell>
          <cell r="P25">
            <v>4.0871454674244223</v>
          </cell>
          <cell r="Q25">
            <v>0</v>
          </cell>
          <cell r="R25">
            <v>4.087145467424422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D26" t="str">
            <v>MBS</v>
          </cell>
          <cell r="F26" t="str">
            <v>Hauz Khas</v>
          </cell>
          <cell r="H26">
            <v>0.5</v>
          </cell>
          <cell r="I26" t="str">
            <v>TN1X</v>
          </cell>
          <cell r="J26">
            <v>10.268025162681901</v>
          </cell>
          <cell r="K26">
            <v>1</v>
          </cell>
          <cell r="L26">
            <v>1</v>
          </cell>
          <cell r="M26">
            <v>0</v>
          </cell>
          <cell r="N26">
            <v>0</v>
          </cell>
          <cell r="O26">
            <v>1</v>
          </cell>
          <cell r="P26">
            <v>10.268025162681901</v>
          </cell>
          <cell r="Q26">
            <v>0</v>
          </cell>
          <cell r="R26">
            <v>10.26802516268190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D27" t="str">
            <v>MUN</v>
          </cell>
          <cell r="E27">
            <v>1100</v>
          </cell>
          <cell r="F27" t="str">
            <v>Hauz Khas</v>
          </cell>
          <cell r="H27">
            <v>0.3</v>
          </cell>
          <cell r="I27" t="str">
            <v>TN1X</v>
          </cell>
          <cell r="J27">
            <v>8.2278348808558182</v>
          </cell>
          <cell r="K27">
            <v>1</v>
          </cell>
          <cell r="L27">
            <v>1</v>
          </cell>
          <cell r="M27">
            <v>0</v>
          </cell>
          <cell r="N27">
            <v>0</v>
          </cell>
          <cell r="O27">
            <v>1</v>
          </cell>
          <cell r="P27">
            <v>8.2278348808558182</v>
          </cell>
          <cell r="Q27">
            <v>0</v>
          </cell>
          <cell r="R27">
            <v>8.2278348808558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1100</v>
          </cell>
          <cell r="H28">
            <v>0</v>
          </cell>
          <cell r="I28" t="str">
            <v xml:space="preserve"> </v>
          </cell>
          <cell r="J28">
            <v>0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D29" t="str">
            <v>NGR</v>
          </cell>
          <cell r="E29">
            <v>1200</v>
          </cell>
          <cell r="F29" t="str">
            <v>Vikrant</v>
          </cell>
          <cell r="H29">
            <v>1</v>
          </cell>
          <cell r="I29" t="str">
            <v>TN1X</v>
          </cell>
          <cell r="J29">
            <v>7.5457043914914745</v>
          </cell>
          <cell r="K29">
            <v>1</v>
          </cell>
          <cell r="L29">
            <v>1</v>
          </cell>
          <cell r="M29">
            <v>0</v>
          </cell>
          <cell r="N29">
            <v>0</v>
          </cell>
          <cell r="O29">
            <v>2</v>
          </cell>
          <cell r="P29">
            <v>0</v>
          </cell>
          <cell r="Q29">
            <v>7.545704391491474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.5457043914914745</v>
          </cell>
        </row>
        <row r="30">
          <cell r="D30" t="str">
            <v>NVR</v>
          </cell>
          <cell r="E30">
            <v>2100</v>
          </cell>
          <cell r="F30" t="str">
            <v>Vikrant</v>
          </cell>
          <cell r="H30">
            <v>0.7</v>
          </cell>
          <cell r="I30" t="str">
            <v>TN1X</v>
          </cell>
          <cell r="J30">
            <v>7.9549826851100809</v>
          </cell>
          <cell r="K30">
            <v>1</v>
          </cell>
          <cell r="L30">
            <v>1</v>
          </cell>
          <cell r="M30">
            <v>0</v>
          </cell>
          <cell r="N30">
            <v>0</v>
          </cell>
          <cell r="O30">
            <v>2</v>
          </cell>
          <cell r="P30">
            <v>0</v>
          </cell>
          <cell r="Q30">
            <v>7.954982685110080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7.9549826851100809</v>
          </cell>
        </row>
        <row r="31">
          <cell r="D31" t="str">
            <v>NEB</v>
          </cell>
          <cell r="E31">
            <v>600</v>
          </cell>
          <cell r="F31" t="str">
            <v>Hauz Khas</v>
          </cell>
          <cell r="H31">
            <v>1.5</v>
          </cell>
          <cell r="I31" t="str">
            <v>TN1X</v>
          </cell>
          <cell r="J31">
            <v>4.1084620452170588</v>
          </cell>
          <cell r="K31">
            <v>1</v>
          </cell>
          <cell r="L31">
            <v>1</v>
          </cell>
          <cell r="M31">
            <v>0</v>
          </cell>
          <cell r="N31">
            <v>0</v>
          </cell>
          <cell r="O31">
            <v>1</v>
          </cell>
          <cell r="P31">
            <v>4.1084620452170588</v>
          </cell>
          <cell r="Q31">
            <v>0</v>
          </cell>
          <cell r="R31">
            <v>4.1084620452170588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 t="str">
            <v>PAV</v>
          </cell>
          <cell r="E32">
            <v>2300</v>
          </cell>
          <cell r="F32" t="str">
            <v>PAV</v>
          </cell>
          <cell r="H32">
            <v>1.3</v>
          </cell>
          <cell r="I32" t="str">
            <v>TN16XE</v>
          </cell>
          <cell r="J32">
            <v>9.9476305388895572</v>
          </cell>
          <cell r="K32">
            <v>1</v>
          </cell>
          <cell r="L32">
            <v>0</v>
          </cell>
          <cell r="M32">
            <v>0</v>
          </cell>
          <cell r="N32">
            <v>1</v>
          </cell>
          <cell r="O32">
            <v>2</v>
          </cell>
          <cell r="P32">
            <v>0</v>
          </cell>
          <cell r="Q32">
            <v>9.947630538889557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9.9476305388895572</v>
          </cell>
          <cell r="Y32">
            <v>0</v>
          </cell>
        </row>
        <row r="33">
          <cell r="D33" t="str">
            <v>PAM</v>
          </cell>
          <cell r="E33">
            <v>2300</v>
          </cell>
          <cell r="F33" t="str">
            <v>PAV</v>
          </cell>
          <cell r="H33">
            <v>1.7</v>
          </cell>
          <cell r="I33" t="str">
            <v>TN1X</v>
          </cell>
          <cell r="J33">
            <v>9.5672911145167117</v>
          </cell>
          <cell r="K33">
            <v>1</v>
          </cell>
          <cell r="L33">
            <v>1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9.567291114516711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.5672911145167117</v>
          </cell>
          <cell r="Y33">
            <v>0</v>
          </cell>
        </row>
        <row r="34">
          <cell r="D34" t="str">
            <v>PAJ</v>
          </cell>
          <cell r="E34">
            <v>2300</v>
          </cell>
          <cell r="F34" t="str">
            <v>PAV</v>
          </cell>
          <cell r="H34">
            <v>1.8</v>
          </cell>
          <cell r="I34" t="str">
            <v>TN1X</v>
          </cell>
          <cell r="J34">
            <v>9.1869516901438644</v>
          </cell>
          <cell r="K34">
            <v>1</v>
          </cell>
          <cell r="L34">
            <v>1</v>
          </cell>
          <cell r="M34">
            <v>0</v>
          </cell>
          <cell r="N34">
            <v>0</v>
          </cell>
          <cell r="O34">
            <v>2</v>
          </cell>
          <cell r="P34">
            <v>0</v>
          </cell>
          <cell r="Q34">
            <v>9.1869516901438644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9.1869516901438644</v>
          </cell>
          <cell r="Y34">
            <v>0</v>
          </cell>
        </row>
        <row r="35">
          <cell r="D35" t="str">
            <v>PAS</v>
          </cell>
          <cell r="E35">
            <v>2300</v>
          </cell>
          <cell r="F35" t="str">
            <v>PAV</v>
          </cell>
          <cell r="H35">
            <v>3</v>
          </cell>
          <cell r="I35" t="str">
            <v>TN1X</v>
          </cell>
          <cell r="J35">
            <v>10.327969963262404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2</v>
          </cell>
          <cell r="P35">
            <v>0</v>
          </cell>
          <cell r="Q35">
            <v>10.32796996326240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0.327969963262404</v>
          </cell>
          <cell r="Y35">
            <v>0</v>
          </cell>
        </row>
        <row r="36">
          <cell r="D36" t="str">
            <v>PPG</v>
          </cell>
          <cell r="E36">
            <v>400</v>
          </cell>
          <cell r="F36" t="str">
            <v>NFC</v>
          </cell>
          <cell r="H36">
            <v>0.5</v>
          </cell>
          <cell r="I36" t="str">
            <v>TN1X</v>
          </cell>
          <cell r="J36">
            <v>3.9663515265994871</v>
          </cell>
          <cell r="K36">
            <v>1</v>
          </cell>
          <cell r="L36">
            <v>1</v>
          </cell>
          <cell r="M36">
            <v>0</v>
          </cell>
          <cell r="N36">
            <v>0</v>
          </cell>
          <cell r="O36">
            <v>1</v>
          </cell>
          <cell r="P36">
            <v>3.966351526599487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3.966351526599487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D37" t="str">
            <v>PPE</v>
          </cell>
          <cell r="E37">
            <v>4800</v>
          </cell>
          <cell r="F37" t="str">
            <v>Vikrant</v>
          </cell>
          <cell r="G37" t="str">
            <v>Netaji Subhash</v>
          </cell>
          <cell r="H37">
            <v>0.8</v>
          </cell>
          <cell r="I37" t="str">
            <v>TN4XE</v>
          </cell>
          <cell r="J37">
            <v>9.678912467321787</v>
          </cell>
          <cell r="K37">
            <v>1</v>
          </cell>
          <cell r="L37">
            <v>0</v>
          </cell>
          <cell r="M37">
            <v>1</v>
          </cell>
          <cell r="N37">
            <v>0</v>
          </cell>
          <cell r="O37">
            <v>2</v>
          </cell>
          <cell r="P37">
            <v>0</v>
          </cell>
          <cell r="Q37">
            <v>9.678912467321787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678912467321787</v>
          </cell>
        </row>
        <row r="38">
          <cell r="D38" t="str">
            <v>MUE</v>
          </cell>
          <cell r="F38" t="str">
            <v>PAV</v>
          </cell>
          <cell r="H38">
            <v>0.5</v>
          </cell>
          <cell r="I38" t="str">
            <v>TN1X</v>
          </cell>
          <cell r="J38">
            <v>12.060167993830042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2</v>
          </cell>
          <cell r="P38">
            <v>0</v>
          </cell>
          <cell r="Q38">
            <v>12.06016799383004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2.060167993830042</v>
          </cell>
          <cell r="Y38">
            <v>0</v>
          </cell>
        </row>
        <row r="39">
          <cell r="D39" t="str">
            <v>PPN</v>
          </cell>
          <cell r="E39">
            <v>4800</v>
          </cell>
          <cell r="F39" t="str">
            <v>PAV</v>
          </cell>
          <cell r="H39">
            <v>0.2</v>
          </cell>
          <cell r="I39" t="str">
            <v>TN1X</v>
          </cell>
          <cell r="J39">
            <v>10.472664309491204</v>
          </cell>
          <cell r="K39">
            <v>1</v>
          </cell>
          <cell r="L39">
            <v>1</v>
          </cell>
          <cell r="M39">
            <v>0</v>
          </cell>
          <cell r="N39">
            <v>0</v>
          </cell>
          <cell r="O39">
            <v>2</v>
          </cell>
          <cell r="P39">
            <v>0</v>
          </cell>
          <cell r="Q39">
            <v>10.47266430949120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472664309491204</v>
          </cell>
          <cell r="Y39">
            <v>0</v>
          </cell>
        </row>
        <row r="40">
          <cell r="D40" t="str">
            <v>VSE</v>
          </cell>
          <cell r="F40" t="str">
            <v>PAV</v>
          </cell>
          <cell r="H40">
            <v>0.5</v>
          </cell>
          <cell r="I40" t="str">
            <v>TN1X</v>
          </cell>
          <cell r="J40">
            <v>12.457043914914747</v>
          </cell>
          <cell r="K40">
            <v>1</v>
          </cell>
          <cell r="L40">
            <v>1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12.457043914914747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2.457043914914747</v>
          </cell>
          <cell r="Y40">
            <v>0</v>
          </cell>
        </row>
        <row r="41">
          <cell r="D41" t="str">
            <v>SWV</v>
          </cell>
          <cell r="E41">
            <v>4800</v>
          </cell>
          <cell r="F41" t="str">
            <v>PAV</v>
          </cell>
          <cell r="H41">
            <v>0.9</v>
          </cell>
          <cell r="I41" t="str">
            <v>TN1X</v>
          </cell>
          <cell r="J41">
            <v>12.060167993830042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2</v>
          </cell>
          <cell r="P41">
            <v>0</v>
          </cell>
          <cell r="Q41">
            <v>12.06016799383004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060167993830042</v>
          </cell>
          <cell r="Y41">
            <v>0</v>
          </cell>
        </row>
        <row r="42">
          <cell r="D42" t="str">
            <v>RNB</v>
          </cell>
          <cell r="F42" t="str">
            <v>PAV</v>
          </cell>
          <cell r="H42">
            <v>0.5</v>
          </cell>
          <cell r="I42" t="str">
            <v>TN1X</v>
          </cell>
          <cell r="J42">
            <v>11.663292072745332</v>
          </cell>
          <cell r="K42">
            <v>1</v>
          </cell>
          <cell r="L42">
            <v>1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11.66329207274533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1.663292072745332</v>
          </cell>
          <cell r="Y42">
            <v>0</v>
          </cell>
        </row>
        <row r="43">
          <cell r="D43" t="str">
            <v>PTV</v>
          </cell>
          <cell r="E43">
            <v>800</v>
          </cell>
          <cell r="F43" t="str">
            <v>NFC</v>
          </cell>
          <cell r="H43">
            <v>1</v>
          </cell>
          <cell r="I43" t="str">
            <v>TN4XE</v>
          </cell>
          <cell r="J43">
            <v>8.8190146383049157</v>
          </cell>
          <cell r="K43">
            <v>1</v>
          </cell>
          <cell r="L43">
            <v>0</v>
          </cell>
          <cell r="M43">
            <v>1</v>
          </cell>
          <cell r="N43">
            <v>0</v>
          </cell>
          <cell r="O43">
            <v>1</v>
          </cell>
          <cell r="P43">
            <v>8.819014638304915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.819014638304915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D44" t="str">
            <v>PRR</v>
          </cell>
          <cell r="E44">
            <v>300</v>
          </cell>
          <cell r="F44" t="str">
            <v>Hauz Khas</v>
          </cell>
          <cell r="H44">
            <v>1</v>
          </cell>
          <cell r="I44" t="str">
            <v>TN1X</v>
          </cell>
          <cell r="J44">
            <v>3.4973868151615002</v>
          </cell>
          <cell r="K44">
            <v>1</v>
          </cell>
          <cell r="L44">
            <v>1</v>
          </cell>
          <cell r="M44">
            <v>0</v>
          </cell>
          <cell r="N44">
            <v>0</v>
          </cell>
          <cell r="O44">
            <v>1</v>
          </cell>
          <cell r="P44">
            <v>3.4973868151615002</v>
          </cell>
          <cell r="Q44">
            <v>0</v>
          </cell>
          <cell r="R44">
            <v>3.4973868151615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 t="str">
            <v>RMN</v>
          </cell>
          <cell r="E45">
            <v>2200</v>
          </cell>
          <cell r="F45" t="str">
            <v>Vikrant</v>
          </cell>
          <cell r="H45">
            <v>1</v>
          </cell>
          <cell r="I45" t="str">
            <v>TN1X</v>
          </cell>
          <cell r="J45">
            <v>9.8194726893726205</v>
          </cell>
          <cell r="K45">
            <v>1</v>
          </cell>
          <cell r="L45">
            <v>1</v>
          </cell>
          <cell r="M45">
            <v>0</v>
          </cell>
          <cell r="N45">
            <v>0</v>
          </cell>
          <cell r="O45">
            <v>2</v>
          </cell>
          <cell r="P45">
            <v>0</v>
          </cell>
          <cell r="Q45">
            <v>9.8194726893726205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9.8194726893726205</v>
          </cell>
        </row>
        <row r="46">
          <cell r="D46" t="str">
            <v>RJR</v>
          </cell>
          <cell r="E46">
            <v>500</v>
          </cell>
          <cell r="F46" t="str">
            <v>Janpath</v>
          </cell>
          <cell r="H46">
            <v>1</v>
          </cell>
          <cell r="I46" t="str">
            <v>TN1X</v>
          </cell>
          <cell r="J46">
            <v>4.1131990625043109</v>
          </cell>
          <cell r="K46">
            <v>1</v>
          </cell>
          <cell r="L46">
            <v>1</v>
          </cell>
          <cell r="M46">
            <v>0</v>
          </cell>
          <cell r="N46">
            <v>0</v>
          </cell>
          <cell r="O46">
            <v>1</v>
          </cell>
          <cell r="P46">
            <v>4.113199062504310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4.1131990625043109</v>
          </cell>
          <cell r="W46">
            <v>0</v>
          </cell>
          <cell r="X46">
            <v>0</v>
          </cell>
          <cell r="Y46">
            <v>0</v>
          </cell>
        </row>
        <row r="47">
          <cell r="D47" t="str">
            <v>RJN</v>
          </cell>
          <cell r="E47">
            <v>1200</v>
          </cell>
          <cell r="F47" t="str">
            <v>Vikrant</v>
          </cell>
          <cell r="H47">
            <v>0.8</v>
          </cell>
          <cell r="I47" t="str">
            <v>TN1X</v>
          </cell>
          <cell r="J47">
            <v>8.7363321547456021</v>
          </cell>
          <cell r="K47">
            <v>1</v>
          </cell>
          <cell r="L47">
            <v>1</v>
          </cell>
          <cell r="M47">
            <v>0</v>
          </cell>
          <cell r="N47">
            <v>0</v>
          </cell>
          <cell r="O47">
            <v>2</v>
          </cell>
          <cell r="P47">
            <v>0</v>
          </cell>
          <cell r="Q47">
            <v>8.7363321547456021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8.7363321547456021</v>
          </cell>
        </row>
        <row r="48">
          <cell r="D48" t="str">
            <v>SFS</v>
          </cell>
          <cell r="E48">
            <v>1500</v>
          </cell>
          <cell r="F48" t="str">
            <v>Hauz Khas</v>
          </cell>
          <cell r="G48" t="str">
            <v>GK-II</v>
          </cell>
          <cell r="H48">
            <v>0.5</v>
          </cell>
          <cell r="I48" t="str">
            <v>TN1X</v>
          </cell>
          <cell r="J48">
            <v>8.3332550473939442</v>
          </cell>
          <cell r="K48">
            <v>1</v>
          </cell>
          <cell r="L48">
            <v>1</v>
          </cell>
          <cell r="M48">
            <v>0</v>
          </cell>
          <cell r="N48">
            <v>0</v>
          </cell>
          <cell r="O48">
            <v>1</v>
          </cell>
          <cell r="P48">
            <v>8.3332550473939442</v>
          </cell>
          <cell r="Q48">
            <v>0</v>
          </cell>
          <cell r="R48">
            <v>8.333255047393944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D49" t="str">
            <v>SFN</v>
          </cell>
          <cell r="F49" t="str">
            <v>Hauz Khas</v>
          </cell>
          <cell r="H49">
            <v>0.5</v>
          </cell>
          <cell r="I49" t="str">
            <v>TN1X</v>
          </cell>
          <cell r="J49">
            <v>8.5813024980718886</v>
          </cell>
          <cell r="K49">
            <v>1</v>
          </cell>
          <cell r="L49">
            <v>1</v>
          </cell>
          <cell r="M49">
            <v>0</v>
          </cell>
          <cell r="N49">
            <v>0</v>
          </cell>
          <cell r="O49">
            <v>1</v>
          </cell>
          <cell r="P49">
            <v>8.5813024980718886</v>
          </cell>
          <cell r="Q49">
            <v>0</v>
          </cell>
          <cell r="R49">
            <v>8.581302498071888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D50" t="str">
            <v>SSR</v>
          </cell>
          <cell r="E50">
            <v>700</v>
          </cell>
          <cell r="F50" t="str">
            <v>Hauz Khas</v>
          </cell>
          <cell r="H50">
            <v>0.5</v>
          </cell>
          <cell r="I50" t="str">
            <v>TN1X</v>
          </cell>
          <cell r="J50">
            <v>8.4758823315337626</v>
          </cell>
          <cell r="K50">
            <v>1</v>
          </cell>
          <cell r="L50">
            <v>1</v>
          </cell>
          <cell r="M50">
            <v>0</v>
          </cell>
          <cell r="N50">
            <v>0</v>
          </cell>
          <cell r="O50">
            <v>1</v>
          </cell>
          <cell r="P50">
            <v>8.4758823315337626</v>
          </cell>
          <cell r="Q50">
            <v>0</v>
          </cell>
          <cell r="R50">
            <v>8.475882331533762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D51" t="str">
            <v>SJN</v>
          </cell>
          <cell r="E51">
            <v>2500</v>
          </cell>
          <cell r="F51" t="str">
            <v>Hauz Khas</v>
          </cell>
          <cell r="H51">
            <v>0.7</v>
          </cell>
          <cell r="I51" t="str">
            <v>TN4XE</v>
          </cell>
          <cell r="J51">
            <v>12.271008326906294</v>
          </cell>
          <cell r="K51">
            <v>1</v>
          </cell>
          <cell r="L51">
            <v>0</v>
          </cell>
          <cell r="M51">
            <v>1</v>
          </cell>
          <cell r="N51">
            <v>0</v>
          </cell>
          <cell r="O51">
            <v>1</v>
          </cell>
          <cell r="P51">
            <v>12.271008326906294</v>
          </cell>
          <cell r="Q51">
            <v>0</v>
          </cell>
          <cell r="R51">
            <v>12.271008326906294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D52" t="str">
            <v>SDV</v>
          </cell>
          <cell r="E52">
            <v>800</v>
          </cell>
          <cell r="F52" t="str">
            <v>BTSOL</v>
          </cell>
          <cell r="H52">
            <v>1</v>
          </cell>
          <cell r="I52" t="str">
            <v>TN1X</v>
          </cell>
          <cell r="J52">
            <v>8.2898467435253043</v>
          </cell>
          <cell r="K52">
            <v>1</v>
          </cell>
          <cell r="L52">
            <v>1</v>
          </cell>
          <cell r="M52">
            <v>0</v>
          </cell>
          <cell r="N52">
            <v>0</v>
          </cell>
          <cell r="O52">
            <v>1</v>
          </cell>
          <cell r="P52">
            <v>8.2898467435253043</v>
          </cell>
          <cell r="Q52">
            <v>0</v>
          </cell>
          <cell r="R52">
            <v>0</v>
          </cell>
          <cell r="S52">
            <v>0</v>
          </cell>
          <cell r="T52">
            <v>8.2898467435253043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D53" t="str">
            <v>TGG</v>
          </cell>
          <cell r="E53">
            <v>2000</v>
          </cell>
          <cell r="F53" t="str">
            <v>Vikrant</v>
          </cell>
          <cell r="H53">
            <v>1.2</v>
          </cell>
          <cell r="I53" t="str">
            <v>TN1X</v>
          </cell>
          <cell r="J53">
            <v>10.224616858813262</v>
          </cell>
          <cell r="K53">
            <v>1</v>
          </cell>
          <cell r="L53">
            <v>1</v>
          </cell>
          <cell r="M53">
            <v>0</v>
          </cell>
          <cell r="N53">
            <v>0</v>
          </cell>
          <cell r="O53">
            <v>2</v>
          </cell>
          <cell r="P53">
            <v>0</v>
          </cell>
          <cell r="Q53">
            <v>10.22461685881326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0.224616858813262</v>
          </cell>
        </row>
        <row r="54">
          <cell r="D54" t="str">
            <v>TNG</v>
          </cell>
          <cell r="E54">
            <v>2700</v>
          </cell>
          <cell r="F54" t="str">
            <v>Vikrant</v>
          </cell>
          <cell r="H54">
            <v>1</v>
          </cell>
          <cell r="I54" t="str">
            <v>TN1X</v>
          </cell>
          <cell r="J54">
            <v>11.799718170618201</v>
          </cell>
          <cell r="K54">
            <v>1</v>
          </cell>
          <cell r="L54">
            <v>1</v>
          </cell>
          <cell r="M54">
            <v>0</v>
          </cell>
          <cell r="N54">
            <v>0</v>
          </cell>
          <cell r="O54">
            <v>2</v>
          </cell>
          <cell r="P54">
            <v>0</v>
          </cell>
          <cell r="Q54">
            <v>11.79971817061820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1.799718170618201</v>
          </cell>
        </row>
        <row r="55">
          <cell r="D55" t="str">
            <v>TGB</v>
          </cell>
          <cell r="E55">
            <v>1900</v>
          </cell>
          <cell r="F55" t="str">
            <v>Hauz Khas</v>
          </cell>
          <cell r="H55">
            <v>1</v>
          </cell>
          <cell r="I55" t="str">
            <v>TN1X</v>
          </cell>
          <cell r="J55">
            <v>10.063386015872599</v>
          </cell>
          <cell r="K55">
            <v>1</v>
          </cell>
          <cell r="L55">
            <v>1</v>
          </cell>
          <cell r="M55">
            <v>0</v>
          </cell>
          <cell r="N55">
            <v>0</v>
          </cell>
          <cell r="O55">
            <v>1</v>
          </cell>
          <cell r="P55">
            <v>10.063386015872599</v>
          </cell>
          <cell r="Q55">
            <v>0</v>
          </cell>
          <cell r="R55">
            <v>10.0633860158725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D56" t="str">
            <v>VSE</v>
          </cell>
          <cell r="E56">
            <v>1700</v>
          </cell>
          <cell r="F56" t="str">
            <v>NFC</v>
          </cell>
          <cell r="H56">
            <v>0.5</v>
          </cell>
          <cell r="I56" t="str">
            <v>TN4XE</v>
          </cell>
          <cell r="J56">
            <v>7.9487814988431325</v>
          </cell>
          <cell r="K56">
            <v>1</v>
          </cell>
          <cell r="L56">
            <v>0</v>
          </cell>
          <cell r="M56">
            <v>1</v>
          </cell>
          <cell r="N56">
            <v>0</v>
          </cell>
          <cell r="O56">
            <v>1</v>
          </cell>
          <cell r="P56">
            <v>7.94878149884313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7.948781498843132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D57" t="str">
            <v>VSD</v>
          </cell>
          <cell r="F57" t="str">
            <v>NFC</v>
          </cell>
          <cell r="H57">
            <v>0.5</v>
          </cell>
          <cell r="I57" t="str">
            <v>TN1X</v>
          </cell>
          <cell r="J57">
            <v>8.6515826090973054</v>
          </cell>
          <cell r="K57">
            <v>1</v>
          </cell>
          <cell r="L57">
            <v>1</v>
          </cell>
          <cell r="M57">
            <v>0</v>
          </cell>
          <cell r="N57">
            <v>0</v>
          </cell>
          <cell r="O57">
            <v>1</v>
          </cell>
          <cell r="P57">
            <v>8.651582609097305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8.651582609097305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D58" t="str">
            <v>CRR</v>
          </cell>
          <cell r="E58">
            <v>500</v>
          </cell>
          <cell r="F58" t="str">
            <v>Janpath</v>
          </cell>
          <cell r="H58">
            <v>4.5</v>
          </cell>
          <cell r="I58" t="str">
            <v>TN1X</v>
          </cell>
          <cell r="J58">
            <v>4.2079394082493584</v>
          </cell>
          <cell r="K58">
            <v>1</v>
          </cell>
          <cell r="L58">
            <v>1</v>
          </cell>
          <cell r="M58">
            <v>0</v>
          </cell>
          <cell r="N58">
            <v>0</v>
          </cell>
          <cell r="O58">
            <v>2</v>
          </cell>
          <cell r="P58">
            <v>0</v>
          </cell>
          <cell r="Q58">
            <v>4.2079394082493584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4.2079394082493584</v>
          </cell>
          <cell r="W58">
            <v>0</v>
          </cell>
          <cell r="X58">
            <v>0</v>
          </cell>
          <cell r="Y58">
            <v>0</v>
          </cell>
        </row>
        <row r="59">
          <cell r="D59" t="str">
            <v>DLI</v>
          </cell>
          <cell r="E59">
            <v>150</v>
          </cell>
          <cell r="F59" t="str">
            <v>GWT</v>
          </cell>
          <cell r="H59">
            <v>4.5</v>
          </cell>
          <cell r="I59" t="str">
            <v>TN1X</v>
          </cell>
          <cell r="J59">
            <v>3.3339597187512933</v>
          </cell>
          <cell r="K59">
            <v>1</v>
          </cell>
          <cell r="L59">
            <v>1</v>
          </cell>
          <cell r="M59">
            <v>0</v>
          </cell>
          <cell r="N59">
            <v>0</v>
          </cell>
          <cell r="O59">
            <v>2</v>
          </cell>
          <cell r="P59">
            <v>0</v>
          </cell>
          <cell r="Q59">
            <v>3.3339597187512933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.3339597187512933</v>
          </cell>
          <cell r="X59">
            <v>0</v>
          </cell>
          <cell r="Y59">
            <v>0</v>
          </cell>
        </row>
        <row r="60">
          <cell r="D60" t="str">
            <v>NSB</v>
          </cell>
          <cell r="E60">
            <v>1500</v>
          </cell>
          <cell r="F60" t="str">
            <v>Janpath</v>
          </cell>
          <cell r="H60">
            <v>4</v>
          </cell>
          <cell r="I60" t="str">
            <v>TN1X</v>
          </cell>
          <cell r="J60">
            <v>7.9611838713770293</v>
          </cell>
          <cell r="K60">
            <v>1</v>
          </cell>
          <cell r="L60">
            <v>1</v>
          </cell>
          <cell r="M60">
            <v>0</v>
          </cell>
          <cell r="N60">
            <v>0</v>
          </cell>
          <cell r="O60">
            <v>1</v>
          </cell>
          <cell r="P60">
            <v>7.961183871377029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.9611838713770293</v>
          </cell>
          <cell r="W60">
            <v>0</v>
          </cell>
          <cell r="X60">
            <v>0</v>
          </cell>
          <cell r="Y60">
            <v>0</v>
          </cell>
        </row>
        <row r="61">
          <cell r="D61" t="str">
            <v>SBK</v>
          </cell>
          <cell r="F61" t="str">
            <v>Janpath</v>
          </cell>
          <cell r="H61">
            <v>4.5999999999999996</v>
          </cell>
          <cell r="I61" t="str">
            <v>TN1X</v>
          </cell>
          <cell r="J61">
            <v>7.837160146038058</v>
          </cell>
          <cell r="K61">
            <v>1</v>
          </cell>
          <cell r="L61">
            <v>1</v>
          </cell>
          <cell r="M61">
            <v>0</v>
          </cell>
          <cell r="N61">
            <v>0</v>
          </cell>
          <cell r="O61">
            <v>1</v>
          </cell>
          <cell r="P61">
            <v>7.83716014603805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7.837160146038058</v>
          </cell>
          <cell r="W61">
            <v>0</v>
          </cell>
          <cell r="X61">
            <v>0</v>
          </cell>
          <cell r="Y61">
            <v>0</v>
          </cell>
        </row>
        <row r="62">
          <cell r="D62" t="str">
            <v>TMG</v>
          </cell>
          <cell r="E62">
            <v>500</v>
          </cell>
          <cell r="F62" t="str">
            <v>Vikrant</v>
          </cell>
          <cell r="H62">
            <v>1</v>
          </cell>
          <cell r="I62" t="str">
            <v>TN1X</v>
          </cell>
          <cell r="J62">
            <v>3.3552762965439289</v>
          </cell>
          <cell r="K62">
            <v>1</v>
          </cell>
          <cell r="L62">
            <v>1</v>
          </cell>
          <cell r="M62">
            <v>0</v>
          </cell>
          <cell r="N62">
            <v>0</v>
          </cell>
          <cell r="O62">
            <v>2</v>
          </cell>
          <cell r="P62">
            <v>0</v>
          </cell>
          <cell r="Q62">
            <v>3.355276296543928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3.3552762965439289</v>
          </cell>
        </row>
        <row r="63">
          <cell r="D63" t="str">
            <v>BDH</v>
          </cell>
          <cell r="E63">
            <v>200</v>
          </cell>
          <cell r="F63" t="str">
            <v>Janpath</v>
          </cell>
          <cell r="I63" t="str">
            <v>TN1X</v>
          </cell>
          <cell r="J63">
            <v>3.1421105186175717</v>
          </cell>
          <cell r="K63">
            <v>1</v>
          </cell>
          <cell r="L63">
            <v>1</v>
          </cell>
          <cell r="M63">
            <v>0</v>
          </cell>
          <cell r="N63">
            <v>0</v>
          </cell>
          <cell r="O63">
            <v>1</v>
          </cell>
          <cell r="P63">
            <v>3.1421105186175717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.1421105186175717</v>
          </cell>
          <cell r="W63">
            <v>0</v>
          </cell>
          <cell r="X63">
            <v>0</v>
          </cell>
          <cell r="Y63">
            <v>0</v>
          </cell>
        </row>
        <row r="64">
          <cell r="D64" t="str">
            <v>BDR</v>
          </cell>
          <cell r="E64">
            <v>300</v>
          </cell>
          <cell r="F64" t="str">
            <v>Janpath</v>
          </cell>
          <cell r="H64">
            <v>2</v>
          </cell>
          <cell r="I64" t="str">
            <v>TN1X</v>
          </cell>
          <cell r="J64">
            <v>3.7247636449496153</v>
          </cell>
          <cell r="K64">
            <v>1</v>
          </cell>
          <cell r="L64">
            <v>1</v>
          </cell>
          <cell r="M64">
            <v>0</v>
          </cell>
          <cell r="N64">
            <v>0</v>
          </cell>
          <cell r="O64">
            <v>1</v>
          </cell>
          <cell r="P64">
            <v>3.724763644949615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3.7247636449496153</v>
          </cell>
          <cell r="W64">
            <v>0</v>
          </cell>
          <cell r="X64">
            <v>0</v>
          </cell>
          <cell r="Y64">
            <v>0</v>
          </cell>
        </row>
        <row r="65">
          <cell r="D65" t="str">
            <v>CHR</v>
          </cell>
          <cell r="E65">
            <v>400</v>
          </cell>
          <cell r="F65" t="str">
            <v>Janpath</v>
          </cell>
          <cell r="H65">
            <v>0.5</v>
          </cell>
          <cell r="I65" t="str">
            <v>TN4XE</v>
          </cell>
          <cell r="J65">
            <v>3.9663515265994871</v>
          </cell>
          <cell r="K65">
            <v>1</v>
          </cell>
          <cell r="L65">
            <v>0</v>
          </cell>
          <cell r="M65">
            <v>1</v>
          </cell>
          <cell r="N65">
            <v>0</v>
          </cell>
          <cell r="O65">
            <v>1</v>
          </cell>
          <cell r="P65">
            <v>3.966351526599487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.9663515265994871</v>
          </cell>
          <cell r="W65">
            <v>0</v>
          </cell>
          <cell r="X65">
            <v>0</v>
          </cell>
          <cell r="Y65">
            <v>0</v>
          </cell>
        </row>
        <row r="66">
          <cell r="D66" t="str">
            <v>FTR</v>
          </cell>
          <cell r="E66">
            <v>300</v>
          </cell>
          <cell r="F66" t="str">
            <v>Hauz Khas</v>
          </cell>
          <cell r="H66">
            <v>2</v>
          </cell>
          <cell r="I66" t="str">
            <v>TN1X</v>
          </cell>
          <cell r="J66">
            <v>3.6679194375025865</v>
          </cell>
          <cell r="K66">
            <v>1</v>
          </cell>
          <cell r="L66">
            <v>1</v>
          </cell>
          <cell r="M66">
            <v>0</v>
          </cell>
          <cell r="N66">
            <v>0</v>
          </cell>
          <cell r="O66">
            <v>1</v>
          </cell>
          <cell r="P66">
            <v>3.6679194375025865</v>
          </cell>
          <cell r="Q66">
            <v>0</v>
          </cell>
          <cell r="R66">
            <v>3.6679194375025865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 t="str">
            <v>SJL</v>
          </cell>
          <cell r="E67">
            <v>500</v>
          </cell>
          <cell r="F67" t="str">
            <v>Devika</v>
          </cell>
          <cell r="H67">
            <v>0.5</v>
          </cell>
          <cell r="I67" t="str">
            <v>TN1X</v>
          </cell>
          <cell r="J67">
            <v>4.1131990625043109</v>
          </cell>
          <cell r="K67">
            <v>1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4.1131990625043109</v>
          </cell>
          <cell r="Q67">
            <v>0</v>
          </cell>
          <cell r="R67">
            <v>0</v>
          </cell>
          <cell r="S67">
            <v>4.1131990625043109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E68">
            <v>2000</v>
          </cell>
          <cell r="H68">
            <v>0</v>
          </cell>
          <cell r="I68" t="str">
            <v>Repeat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 xml:space="preserve"> 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D69" t="str">
            <v>SVM</v>
          </cell>
          <cell r="E69">
            <v>1000</v>
          </cell>
          <cell r="F69" t="str">
            <v>Vikrant</v>
          </cell>
          <cell r="H69">
            <v>1.1000000000000001</v>
          </cell>
          <cell r="I69" t="str">
            <v>TN1X</v>
          </cell>
          <cell r="J69">
            <v>8.9430383636438897</v>
          </cell>
          <cell r="K69">
            <v>1</v>
          </cell>
          <cell r="L69">
            <v>1</v>
          </cell>
          <cell r="M69">
            <v>0</v>
          </cell>
          <cell r="N69">
            <v>0</v>
          </cell>
          <cell r="O69">
            <v>2</v>
          </cell>
          <cell r="P69">
            <v>0</v>
          </cell>
          <cell r="Q69">
            <v>8.943038363643889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8.9430383636438897</v>
          </cell>
        </row>
        <row r="70">
          <cell r="D70" t="str">
            <v>VKM</v>
          </cell>
          <cell r="E70">
            <v>2000</v>
          </cell>
          <cell r="F70" t="str">
            <v>NFC</v>
          </cell>
          <cell r="H70">
            <v>0.5</v>
          </cell>
          <cell r="I70" t="str">
            <v>TN4XE</v>
          </cell>
          <cell r="J70">
            <v>10.886076727287778</v>
          </cell>
          <cell r="K70">
            <v>1</v>
          </cell>
          <cell r="L70">
            <v>0</v>
          </cell>
          <cell r="M70">
            <v>1</v>
          </cell>
          <cell r="N70">
            <v>0</v>
          </cell>
          <cell r="O70">
            <v>1</v>
          </cell>
          <cell r="P70">
            <v>10.88607672728777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0.886076727287778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D71" t="str">
            <v>SKN</v>
          </cell>
          <cell r="E71">
            <v>1500</v>
          </cell>
          <cell r="F71" t="str">
            <v>GWT</v>
          </cell>
          <cell r="H71">
            <v>0.5</v>
          </cell>
          <cell r="I71" t="str">
            <v>TN1X</v>
          </cell>
          <cell r="J71">
            <v>9.9145575454658328</v>
          </cell>
          <cell r="K71">
            <v>1</v>
          </cell>
          <cell r="L71">
            <v>1</v>
          </cell>
          <cell r="M71">
            <v>0</v>
          </cell>
          <cell r="N71">
            <v>0</v>
          </cell>
          <cell r="O71">
            <v>2</v>
          </cell>
          <cell r="P71">
            <v>0</v>
          </cell>
          <cell r="Q71">
            <v>9.9145575454658328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9.9145575454658328</v>
          </cell>
          <cell r="X71">
            <v>0</v>
          </cell>
          <cell r="Y71">
            <v>0</v>
          </cell>
        </row>
        <row r="72">
          <cell r="D72" t="str">
            <v>LRD</v>
          </cell>
          <cell r="E72">
            <v>800</v>
          </cell>
          <cell r="F72" t="str">
            <v>Vikrant</v>
          </cell>
          <cell r="H72">
            <v>7.5</v>
          </cell>
          <cell r="I72" t="str">
            <v>TN1X</v>
          </cell>
          <cell r="J72">
            <v>4.7811185000068974</v>
          </cell>
          <cell r="K72">
            <v>1</v>
          </cell>
          <cell r="L72">
            <v>1</v>
          </cell>
          <cell r="M72">
            <v>0</v>
          </cell>
          <cell r="N72">
            <v>0</v>
          </cell>
          <cell r="O72">
            <v>2</v>
          </cell>
          <cell r="P72">
            <v>0</v>
          </cell>
          <cell r="Q72">
            <v>4.7811185000068974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7811185000068974</v>
          </cell>
        </row>
        <row r="73">
          <cell r="D73" t="str">
            <v>MKG</v>
          </cell>
          <cell r="E73">
            <v>150</v>
          </cell>
          <cell r="F73" t="str">
            <v>GWT</v>
          </cell>
          <cell r="H73">
            <v>1.6</v>
          </cell>
          <cell r="I73" t="str">
            <v>TN1X</v>
          </cell>
          <cell r="J73">
            <v>3.3339597187512933</v>
          </cell>
          <cell r="K73">
            <v>1</v>
          </cell>
          <cell r="L73">
            <v>1</v>
          </cell>
          <cell r="M73">
            <v>0</v>
          </cell>
          <cell r="N73">
            <v>0</v>
          </cell>
          <cell r="O73">
            <v>2</v>
          </cell>
          <cell r="P73">
            <v>0</v>
          </cell>
          <cell r="Q73">
            <v>3.3339597187512933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.3339597187512933</v>
          </cell>
          <cell r="X73">
            <v>0</v>
          </cell>
          <cell r="Y73">
            <v>0</v>
          </cell>
        </row>
        <row r="74">
          <cell r="D74" t="str">
            <v>MKN</v>
          </cell>
          <cell r="E74">
            <v>400</v>
          </cell>
          <cell r="F74" t="str">
            <v>GWT</v>
          </cell>
          <cell r="H74">
            <v>7</v>
          </cell>
          <cell r="I74" t="str">
            <v>TN1X</v>
          </cell>
          <cell r="J74">
            <v>3.8905592500034487</v>
          </cell>
          <cell r="K74">
            <v>1</v>
          </cell>
          <cell r="L74">
            <v>1</v>
          </cell>
          <cell r="M74">
            <v>0</v>
          </cell>
          <cell r="N74">
            <v>0</v>
          </cell>
          <cell r="O74">
            <v>2</v>
          </cell>
          <cell r="P74">
            <v>0</v>
          </cell>
          <cell r="Q74">
            <v>3.890559250003448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.8905592500034487</v>
          </cell>
          <cell r="X74">
            <v>0</v>
          </cell>
          <cell r="Y74">
            <v>0</v>
          </cell>
        </row>
        <row r="75">
          <cell r="D75" t="str">
            <v>GVP</v>
          </cell>
          <cell r="E75">
            <v>200</v>
          </cell>
          <cell r="F75" t="str">
            <v>Hauz Khas</v>
          </cell>
          <cell r="H75">
            <v>1.5</v>
          </cell>
          <cell r="I75" t="str">
            <v>TN1X</v>
          </cell>
          <cell r="J75">
            <v>3.4452796250017244</v>
          </cell>
          <cell r="K75">
            <v>1</v>
          </cell>
          <cell r="L75">
            <v>1</v>
          </cell>
          <cell r="M75">
            <v>0</v>
          </cell>
          <cell r="N75">
            <v>0</v>
          </cell>
          <cell r="O75">
            <v>1</v>
          </cell>
          <cell r="P75">
            <v>3.4452796250017244</v>
          </cell>
          <cell r="Q75">
            <v>0</v>
          </cell>
          <cell r="R75">
            <v>3.4452796250017244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D76" t="str">
            <v>JSN</v>
          </cell>
          <cell r="E76">
            <v>200</v>
          </cell>
          <cell r="F76" t="str">
            <v>Devika</v>
          </cell>
          <cell r="H76">
            <v>0.5</v>
          </cell>
          <cell r="I76" t="str">
            <v>TN1X</v>
          </cell>
          <cell r="J76">
            <v>3.4452796250017244</v>
          </cell>
          <cell r="K76">
            <v>1</v>
          </cell>
          <cell r="L76">
            <v>1</v>
          </cell>
          <cell r="M76">
            <v>0</v>
          </cell>
          <cell r="N76">
            <v>0</v>
          </cell>
          <cell r="O76">
            <v>1</v>
          </cell>
          <cell r="P76">
            <v>3.4452796250017244</v>
          </cell>
          <cell r="Q76">
            <v>0</v>
          </cell>
          <cell r="R76">
            <v>0</v>
          </cell>
          <cell r="S76">
            <v>3.4452796250017244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D77" t="str">
            <v>ZKN</v>
          </cell>
          <cell r="E77">
            <v>100</v>
          </cell>
          <cell r="F77" t="str">
            <v>NFC</v>
          </cell>
          <cell r="H77">
            <v>3.7</v>
          </cell>
          <cell r="I77" t="str">
            <v>TN1X</v>
          </cell>
          <cell r="J77">
            <v>3.2226398125008622</v>
          </cell>
          <cell r="K77">
            <v>1</v>
          </cell>
          <cell r="L77">
            <v>1</v>
          </cell>
          <cell r="M77">
            <v>0</v>
          </cell>
          <cell r="N77">
            <v>0</v>
          </cell>
          <cell r="O77">
            <v>1</v>
          </cell>
          <cell r="P77">
            <v>3.2226398125008622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.2226398125008622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D78" t="str">
            <v>POI</v>
          </cell>
          <cell r="F78" t="str">
            <v>POI</v>
          </cell>
          <cell r="H78">
            <v>2</v>
          </cell>
          <cell r="I78" t="str">
            <v>TN4XE</v>
          </cell>
          <cell r="K78">
            <v>2</v>
          </cell>
          <cell r="L78">
            <v>0</v>
          </cell>
          <cell r="M78">
            <v>2</v>
          </cell>
          <cell r="N78">
            <v>0</v>
          </cell>
          <cell r="O78">
            <v>1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D79" t="str">
            <v>CRP</v>
          </cell>
          <cell r="F79" t="str">
            <v>Hauz Khas</v>
          </cell>
          <cell r="H79">
            <v>1</v>
          </cell>
          <cell r="I79" t="str">
            <v>TN4XE</v>
          </cell>
          <cell r="J79">
            <v>65</v>
          </cell>
          <cell r="K79">
            <v>1</v>
          </cell>
          <cell r="L79">
            <v>0</v>
          </cell>
          <cell r="M79">
            <v>1</v>
          </cell>
          <cell r="N79">
            <v>0</v>
          </cell>
          <cell r="O79">
            <v>1</v>
          </cell>
          <cell r="P79">
            <v>65</v>
          </cell>
          <cell r="Q79">
            <v>0</v>
          </cell>
          <cell r="R79">
            <v>65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D80" t="str">
            <v>DFC</v>
          </cell>
          <cell r="F80" t="str">
            <v>Hauz Khas</v>
          </cell>
          <cell r="H80">
            <v>1</v>
          </cell>
          <cell r="I80" t="str">
            <v>TN4XE</v>
          </cell>
          <cell r="J80">
            <v>30</v>
          </cell>
          <cell r="K80">
            <v>1</v>
          </cell>
          <cell r="L80">
            <v>0</v>
          </cell>
          <cell r="M80">
            <v>1</v>
          </cell>
          <cell r="N80">
            <v>0</v>
          </cell>
          <cell r="O80">
            <v>1</v>
          </cell>
          <cell r="P80">
            <v>30</v>
          </cell>
          <cell r="Q80">
            <v>0</v>
          </cell>
          <cell r="R80">
            <v>3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D81" t="str">
            <v>EOK</v>
          </cell>
          <cell r="F81" t="str">
            <v>Hauz Khas</v>
          </cell>
          <cell r="H81">
            <v>1</v>
          </cell>
          <cell r="I81" t="str">
            <v>TN4XE</v>
          </cell>
          <cell r="J81">
            <v>53</v>
          </cell>
          <cell r="K81">
            <v>1</v>
          </cell>
          <cell r="L81">
            <v>0</v>
          </cell>
          <cell r="M81">
            <v>1</v>
          </cell>
          <cell r="N81">
            <v>0</v>
          </cell>
          <cell r="O81">
            <v>1</v>
          </cell>
          <cell r="P81">
            <v>53</v>
          </cell>
          <cell r="Q81">
            <v>0</v>
          </cell>
          <cell r="R81">
            <v>53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D82" t="str">
            <v>GK-2</v>
          </cell>
          <cell r="F82" t="str">
            <v>Hauz Khas</v>
          </cell>
          <cell r="H82">
            <v>1</v>
          </cell>
          <cell r="I82" t="str">
            <v>TN4XE</v>
          </cell>
          <cell r="J82">
            <v>66</v>
          </cell>
          <cell r="K82">
            <v>1</v>
          </cell>
          <cell r="L82">
            <v>0</v>
          </cell>
          <cell r="M82">
            <v>1</v>
          </cell>
          <cell r="N82">
            <v>0</v>
          </cell>
          <cell r="O82">
            <v>1</v>
          </cell>
          <cell r="P82">
            <v>66</v>
          </cell>
          <cell r="Q82">
            <v>0</v>
          </cell>
          <cell r="R82">
            <v>6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D83" t="str">
            <v>GK-1</v>
          </cell>
          <cell r="F83" t="str">
            <v>Hauz Khas</v>
          </cell>
          <cell r="H83">
            <v>1</v>
          </cell>
          <cell r="I83" t="str">
            <v>TN4XE</v>
          </cell>
          <cell r="J83">
            <v>39</v>
          </cell>
          <cell r="K83">
            <v>1</v>
          </cell>
          <cell r="L83">
            <v>0</v>
          </cell>
          <cell r="M83">
            <v>1</v>
          </cell>
          <cell r="N83">
            <v>0</v>
          </cell>
          <cell r="O83">
            <v>1</v>
          </cell>
          <cell r="P83">
            <v>39</v>
          </cell>
          <cell r="Q83">
            <v>0</v>
          </cell>
          <cell r="R83">
            <v>3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D84" t="str">
            <v>NFC</v>
          </cell>
          <cell r="F84" t="str">
            <v>NFC</v>
          </cell>
          <cell r="H84">
            <v>1</v>
          </cell>
          <cell r="I84" t="str">
            <v>TN4XE</v>
          </cell>
          <cell r="J84">
            <v>30.560756084656077</v>
          </cell>
          <cell r="K84">
            <v>1</v>
          </cell>
          <cell r="L84">
            <v>0</v>
          </cell>
          <cell r="M84">
            <v>1</v>
          </cell>
          <cell r="N84">
            <v>0</v>
          </cell>
          <cell r="O84">
            <v>1</v>
          </cell>
          <cell r="P84">
            <v>30.560756084656077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0.560756084656077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D85" t="str">
            <v>FTB</v>
          </cell>
          <cell r="H85">
            <v>10</v>
          </cell>
          <cell r="I85" t="str">
            <v>TN1X</v>
          </cell>
          <cell r="J85">
            <v>50</v>
          </cell>
          <cell r="K85">
            <v>10</v>
          </cell>
          <cell r="L85">
            <v>10</v>
          </cell>
          <cell r="M85">
            <v>0</v>
          </cell>
          <cell r="N85">
            <v>0</v>
          </cell>
          <cell r="O85">
            <v>1</v>
          </cell>
          <cell r="P85">
            <v>25</v>
          </cell>
          <cell r="Q85">
            <v>25</v>
          </cell>
          <cell r="R85">
            <v>5</v>
          </cell>
          <cell r="S85">
            <v>5</v>
          </cell>
          <cell r="T85">
            <v>5</v>
          </cell>
          <cell r="U85">
            <v>5</v>
          </cell>
          <cell r="V85">
            <v>5</v>
          </cell>
          <cell r="W85">
            <v>8</v>
          </cell>
          <cell r="X85">
            <v>8</v>
          </cell>
          <cell r="Y85">
            <v>9</v>
          </cell>
        </row>
        <row r="86">
          <cell r="D86" t="str">
            <v>MSU2</v>
          </cell>
          <cell r="H86" t="str">
            <v xml:space="preserve"> </v>
          </cell>
          <cell r="I86" t="str">
            <v>TN16XE</v>
          </cell>
          <cell r="K86">
            <v>7</v>
          </cell>
          <cell r="L86">
            <v>0</v>
          </cell>
          <cell r="M86">
            <v>3</v>
          </cell>
          <cell r="N86">
            <v>4</v>
          </cell>
          <cell r="O86" t="str">
            <v xml:space="preserve"> 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D87" t="str">
            <v>MSU1</v>
          </cell>
          <cell r="H87" t="str">
            <v xml:space="preserve"> </v>
          </cell>
          <cell r="I87" t="str">
            <v>TN16XE</v>
          </cell>
          <cell r="K87">
            <v>5</v>
          </cell>
          <cell r="L87">
            <v>0</v>
          </cell>
          <cell r="M87">
            <v>3</v>
          </cell>
          <cell r="N87">
            <v>2</v>
          </cell>
          <cell r="O87">
            <v>2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P88">
            <v>3060.3795091082261</v>
          </cell>
          <cell r="Q88">
            <v>782.99391948051948</v>
          </cell>
        </row>
        <row r="89">
          <cell r="E89">
            <v>93900</v>
          </cell>
          <cell r="H89">
            <v>116.59999999999998</v>
          </cell>
          <cell r="J89">
            <v>865.78252792183866</v>
          </cell>
          <cell r="L89">
            <v>69</v>
          </cell>
          <cell r="M89">
            <v>18</v>
          </cell>
          <cell r="N89">
            <v>2</v>
          </cell>
          <cell r="P89">
            <v>3574.415216163231</v>
          </cell>
          <cell r="Q89">
            <v>1134.7407403473535</v>
          </cell>
          <cell r="R89">
            <v>355.96022101306426</v>
          </cell>
          <cell r="S89">
            <v>12.558478687506035</v>
          </cell>
          <cell r="T89">
            <v>13.289846743525304</v>
          </cell>
          <cell r="U89">
            <v>96.482391840823141</v>
          </cell>
          <cell r="V89">
            <v>39.952708178335428</v>
          </cell>
          <cell r="W89">
            <v>91.679554633937883</v>
          </cell>
          <cell r="X89">
            <v>130.3026605088524</v>
          </cell>
          <cell r="Y89">
            <v>125.55666631579435</v>
          </cell>
        </row>
      </sheetData>
      <sheetData sheetId="3" refreshError="1">
        <row r="4">
          <cell r="B4" t="str">
            <v>PALAM VIHAR.</v>
          </cell>
          <cell r="C4" t="str">
            <v>GPV</v>
          </cell>
        </row>
        <row r="5">
          <cell r="B5" t="str">
            <v>BELVADRE</v>
          </cell>
          <cell r="C5" t="str">
            <v>GBV</v>
          </cell>
        </row>
        <row r="6">
          <cell r="B6" t="str">
            <v>MILLENIUM</v>
          </cell>
          <cell r="C6" t="str">
            <v>GMP</v>
          </cell>
        </row>
        <row r="7">
          <cell r="B7" t="str">
            <v>ORCHID SQUARE</v>
          </cell>
          <cell r="C7" t="str">
            <v>GOS</v>
          </cell>
        </row>
        <row r="8">
          <cell r="B8" t="str">
            <v>CARLTON TRINITY CUM WELL</v>
          </cell>
          <cell r="C8" t="str">
            <v>GCE</v>
          </cell>
        </row>
        <row r="9">
          <cell r="B9" t="str">
            <v>REGENT SQUARE (JMD)</v>
          </cell>
          <cell r="C9" t="str">
            <v>GJM</v>
          </cell>
        </row>
        <row r="10">
          <cell r="B10" t="str">
            <v>METROPOLITAN</v>
          </cell>
          <cell r="C10" t="str">
            <v>GMR</v>
          </cell>
        </row>
        <row r="11">
          <cell r="B11" t="str">
            <v>Vatika Traingle</v>
          </cell>
          <cell r="C11" t="str">
            <v>GVT</v>
          </cell>
        </row>
        <row r="12">
          <cell r="B12" t="str">
            <v>UNITECH TRADE CENTRE</v>
          </cell>
          <cell r="C12" t="str">
            <v>GUT</v>
          </cell>
        </row>
        <row r="13">
          <cell r="B13" t="str">
            <v>DLF PLAZA TOWER</v>
          </cell>
          <cell r="C13" t="str">
            <v>GPT</v>
          </cell>
        </row>
        <row r="14">
          <cell r="B14" t="str">
            <v>SIGNATURE</v>
          </cell>
        </row>
        <row r="15">
          <cell r="B15" t="str">
            <v>DLF-III</v>
          </cell>
          <cell r="C15" t="str">
            <v>GD3</v>
          </cell>
        </row>
        <row r="16">
          <cell r="B16" t="str">
            <v>TELESOFT</v>
          </cell>
          <cell r="C16" t="str">
            <v>GTS</v>
          </cell>
        </row>
        <row r="17">
          <cell r="B17" t="str">
            <v>TELESOFT-2</v>
          </cell>
          <cell r="C17" t="str">
            <v>GG2</v>
          </cell>
        </row>
        <row r="18">
          <cell r="B18" t="str">
            <v>TELESOFT-3</v>
          </cell>
          <cell r="C18" t="str">
            <v>GG3</v>
          </cell>
        </row>
        <row r="19">
          <cell r="B19" t="str">
            <v>SOUTH CITY.</v>
          </cell>
          <cell r="C19" t="str">
            <v>GSC</v>
          </cell>
        </row>
        <row r="20">
          <cell r="B20" t="str">
            <v>SUSHANT LOK</v>
          </cell>
          <cell r="C20" t="str">
            <v>GSL</v>
          </cell>
        </row>
        <row r="21">
          <cell r="B21" t="str">
            <v>SUSHANT LOK-2</v>
          </cell>
          <cell r="C21" t="str">
            <v>GS2</v>
          </cell>
        </row>
        <row r="22">
          <cell r="B22" t="str">
            <v>SUSHANT LOK-3</v>
          </cell>
          <cell r="C22" t="str">
            <v>GS3</v>
          </cell>
        </row>
        <row r="23">
          <cell r="B23" t="str">
            <v>DLF-I</v>
          </cell>
          <cell r="C23" t="str">
            <v>GD1</v>
          </cell>
        </row>
        <row r="24">
          <cell r="B24" t="str">
            <v>DLF-I-2</v>
          </cell>
          <cell r="C24" t="str">
            <v>GDX</v>
          </cell>
        </row>
        <row r="25">
          <cell r="B25" t="str">
            <v>DLF-I-3</v>
          </cell>
          <cell r="C25" t="str">
            <v>GDY</v>
          </cell>
        </row>
        <row r="26">
          <cell r="B26" t="str">
            <v>CFE</v>
          </cell>
          <cell r="C26" t="str">
            <v>GCF</v>
          </cell>
        </row>
        <row r="27">
          <cell r="B27" t="str">
            <v xml:space="preserve"> SEC-22 ELECTRONIC CITY</v>
          </cell>
          <cell r="C27" t="str">
            <v>GEC</v>
          </cell>
        </row>
        <row r="28">
          <cell r="B28" t="str">
            <v>GBP(GLOBAL BUISNESS PARK)</v>
          </cell>
          <cell r="C28" t="str">
            <v>GBP</v>
          </cell>
        </row>
        <row r="29">
          <cell r="B29" t="str">
            <v>GBP - 2</v>
          </cell>
        </row>
        <row r="30">
          <cell r="B30" t="str">
            <v>GE-V</v>
          </cell>
          <cell r="C30" t="str">
            <v>GG5</v>
          </cell>
        </row>
        <row r="31">
          <cell r="B31" t="str">
            <v>SEC-31</v>
          </cell>
          <cell r="C31" t="str">
            <v>GIA</v>
          </cell>
        </row>
        <row r="32">
          <cell r="B32" t="str">
            <v>SEC-31</v>
          </cell>
          <cell r="C32" t="str">
            <v>GI2</v>
          </cell>
        </row>
        <row r="33">
          <cell r="B33" t="str">
            <v>AMBIENCE</v>
          </cell>
          <cell r="C33" t="str">
            <v>GAM</v>
          </cell>
        </row>
        <row r="34">
          <cell r="B34" t="str">
            <v>QUEENSDALE</v>
          </cell>
          <cell r="C34" t="str">
            <v>GQD</v>
          </cell>
        </row>
        <row r="35">
          <cell r="B35" t="str">
            <v>SEC-4</v>
          </cell>
        </row>
        <row r="36">
          <cell r="B36" t="str">
            <v>SEC-5</v>
          </cell>
          <cell r="C36" t="str">
            <v>GS5</v>
          </cell>
        </row>
        <row r="37">
          <cell r="B37" t="str">
            <v>SAHARA</v>
          </cell>
          <cell r="C37" t="str">
            <v>GSM</v>
          </cell>
        </row>
        <row r="38">
          <cell r="B38" t="str">
            <v>DLF PLAZA TOWER</v>
          </cell>
        </row>
        <row r="39">
          <cell r="B39" t="str">
            <v>DLF  CITY CENTRE</v>
          </cell>
        </row>
        <row r="40">
          <cell r="B40" t="str">
            <v>OLD GURGAON</v>
          </cell>
        </row>
        <row r="41">
          <cell r="B41" t="str">
            <v>SECTOR 20 MSU</v>
          </cell>
          <cell r="C41" t="str">
            <v>GUV</v>
          </cell>
        </row>
        <row r="42">
          <cell r="B42" t="str">
            <v>SECTOR 20 MSU-2</v>
          </cell>
          <cell r="C42" t="str">
            <v>GU2</v>
          </cell>
        </row>
        <row r="43">
          <cell r="B43" t="str">
            <v>DLF CORPORATE TOWER</v>
          </cell>
        </row>
        <row r="44">
          <cell r="B44" t="str">
            <v>DLF SQUARE</v>
          </cell>
        </row>
        <row r="45">
          <cell r="B45" t="str">
            <v>ENKAY TOWER</v>
          </cell>
          <cell r="C45" t="str">
            <v>GET</v>
          </cell>
        </row>
        <row r="46">
          <cell r="B46" t="str">
            <v>SUSHANT ESTATE</v>
          </cell>
        </row>
        <row r="47">
          <cell r="B47" t="str">
            <v>GREEN WOOD</v>
          </cell>
        </row>
        <row r="48">
          <cell r="B48" t="str">
            <v>UNITECH BUISNESS PARK</v>
          </cell>
        </row>
        <row r="49">
          <cell r="B49" t="str">
            <v>PACIFIC SQUARE</v>
          </cell>
        </row>
        <row r="50">
          <cell r="B50" t="str">
            <v>GATEWAY TOWER</v>
          </cell>
          <cell r="C50" t="str">
            <v>GGT</v>
          </cell>
        </row>
        <row r="51">
          <cell r="B51" t="str">
            <v>DLF  MEGA MALL</v>
          </cell>
        </row>
        <row r="52">
          <cell r="B52" t="str">
            <v>IFFCO RITES</v>
          </cell>
        </row>
        <row r="53">
          <cell r="B53" t="str">
            <v>ESSAL TOWER</v>
          </cell>
        </row>
        <row r="54">
          <cell r="B54" t="str">
            <v>FIRST INDIA PLACE</v>
          </cell>
          <cell r="C54" t="str">
            <v>GFI</v>
          </cell>
        </row>
        <row r="55">
          <cell r="B55" t="str">
            <v>PALM COURT</v>
          </cell>
          <cell r="C55" t="str">
            <v>GPC</v>
          </cell>
        </row>
        <row r="56">
          <cell r="B56" t="str">
            <v>GE SEC 18</v>
          </cell>
          <cell r="C56" t="str">
            <v>GGE</v>
          </cell>
        </row>
        <row r="57">
          <cell r="B57" t="str">
            <v>SADAR</v>
          </cell>
        </row>
        <row r="58">
          <cell r="B58" t="str">
            <v xml:space="preserve">EXCLUSIVE </v>
          </cell>
        </row>
        <row r="59">
          <cell r="B59" t="str">
            <v>MARUTI &amp; SARASVATI VIHAR</v>
          </cell>
          <cell r="C59" t="str">
            <v>GSV</v>
          </cell>
        </row>
        <row r="60">
          <cell r="B60" t="str">
            <v>MSU  (SEC-12)</v>
          </cell>
          <cell r="C60" t="str">
            <v>FMS</v>
          </cell>
        </row>
        <row r="61">
          <cell r="B61" t="str">
            <v>MSU  (SEC-12)-2</v>
          </cell>
          <cell r="C61" t="str">
            <v>FM2</v>
          </cell>
        </row>
        <row r="62">
          <cell r="B62" t="str">
            <v xml:space="preserve">Sec 28- RSU </v>
          </cell>
          <cell r="C62" t="str">
            <v>FIC</v>
          </cell>
        </row>
        <row r="63">
          <cell r="B63" t="str">
            <v>Sec 28- RSU -2</v>
          </cell>
          <cell r="C63" t="str">
            <v>FI2</v>
          </cell>
        </row>
        <row r="64">
          <cell r="B64" t="str">
            <v>Sec 28- RSU -3</v>
          </cell>
          <cell r="C64" t="str">
            <v>FI3</v>
          </cell>
        </row>
        <row r="65">
          <cell r="B65" t="str">
            <v>NIT-I RSU</v>
          </cell>
          <cell r="C65" t="str">
            <v>FNG</v>
          </cell>
        </row>
        <row r="66">
          <cell r="B66" t="str">
            <v>NIT-I RSU-2</v>
          </cell>
          <cell r="C66" t="str">
            <v>FN2</v>
          </cell>
        </row>
        <row r="67">
          <cell r="B67" t="str">
            <v xml:space="preserve">BALLABHGARH RSU </v>
          </cell>
          <cell r="C67" t="str">
            <v>FCC</v>
          </cell>
        </row>
        <row r="68">
          <cell r="B68" t="str">
            <v>BALLABHGARH RSU -2</v>
          </cell>
          <cell r="C68" t="str">
            <v>FC2</v>
          </cell>
        </row>
        <row r="69">
          <cell r="B69" t="str">
            <v>NEHRU GROUND</v>
          </cell>
          <cell r="C69" t="str">
            <v>FNG</v>
          </cell>
        </row>
        <row r="70">
          <cell r="B70" t="str">
            <v xml:space="preserve">NIT-3 </v>
          </cell>
          <cell r="C70" t="str">
            <v>FN3</v>
          </cell>
        </row>
        <row r="71">
          <cell r="B71" t="str">
            <v>NIT-3 -2</v>
          </cell>
          <cell r="C71" t="str">
            <v>FNX</v>
          </cell>
        </row>
        <row r="72">
          <cell r="B72" t="str">
            <v>SEC-16</v>
          </cell>
          <cell r="C72" t="str">
            <v>FSC</v>
          </cell>
        </row>
        <row r="73">
          <cell r="B73" t="str">
            <v>NIT 21</v>
          </cell>
          <cell r="C73" t="str">
            <v>FNI</v>
          </cell>
        </row>
        <row r="74">
          <cell r="B74" t="str">
            <v>NIT 21-2</v>
          </cell>
          <cell r="C74" t="str">
            <v>FNY</v>
          </cell>
        </row>
        <row r="75">
          <cell r="B75" t="str">
            <v>SECTOR 7-8</v>
          </cell>
        </row>
        <row r="76">
          <cell r="B76" t="str">
            <v>SECTOR 8</v>
          </cell>
        </row>
        <row r="77">
          <cell r="B77" t="str">
            <v>SECTOR 59</v>
          </cell>
        </row>
        <row r="78">
          <cell r="B78" t="str">
            <v>ANSAL PLAZA</v>
          </cell>
        </row>
        <row r="79">
          <cell r="B79" t="str">
            <v>SECTOR 21 D</v>
          </cell>
        </row>
        <row r="80">
          <cell r="B80" t="str">
            <v>Near FCC01</v>
          </cell>
        </row>
        <row r="81">
          <cell r="B81" t="str">
            <v>Near GCF03</v>
          </cell>
        </row>
        <row r="82">
          <cell r="B82" t="str">
            <v>Near GCF05</v>
          </cell>
        </row>
        <row r="83">
          <cell r="B83" t="str">
            <v>106 Sector 22,Faridabad</v>
          </cell>
        </row>
        <row r="84">
          <cell r="B84" t="str">
            <v>Centre Arcade (Nr JMD Tower)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"/>
      <sheetName val="BS_MARCH_2000_FINAL (3)"/>
      <sheetName val="sch_list (2)"/>
      <sheetName val="bs for sch. control hvtl (2)"/>
      <sheetName val="bs for sch. control hval (2)"/>
      <sheetName val="bs trans sept"/>
      <sheetName val="hval (sch)"/>
      <sheetName val="sch_list(trans)"/>
      <sheetName val="Sheet1"/>
      <sheetName val="sch_list"/>
      <sheetName val="SCHEDULE LIST"/>
      <sheetName val="ca"/>
      <sheetName val="95WBS"/>
      <sheetName val="finalised"/>
      <sheetName val="OB"/>
      <sheetName val="EDETNOV"/>
      <sheetName val="YOEMAGUM"/>
      <sheetName val="prod_upto_july_fin"/>
      <sheetName val="Sensitivity"/>
      <sheetName val="Sheet4"/>
      <sheetName val="Severity"/>
      <sheetName val="SCH4"/>
      <sheetName val="SAP-Dump"/>
      <sheetName val="PRDMAR96"/>
      <sheetName val="SELECTIONS"/>
      <sheetName val="Rates"/>
      <sheetName val="E"/>
      <sheetName val="DUMP DATA"/>
      <sheetName val="Dapartement and its Code"/>
      <sheetName val="TEMP"/>
      <sheetName val="Detalis"/>
      <sheetName val="Female"/>
      <sheetName val="Sugg form"/>
      <sheetName val="IDTR 3 Month"/>
      <sheetName val="ITI"/>
      <sheetName val="Master Manpower Data Sheet"/>
      <sheetName val="SE"/>
      <sheetName val="SMH Download"/>
      <sheetName val="Registration"/>
      <sheetName val="Summ Total Manpower"/>
      <sheetName val="TM"/>
      <sheetName val="TMST"/>
      <sheetName val="new price list"/>
      <sheetName val="P &amp; L"/>
      <sheetName val="Pivotf3+9"/>
      <sheetName val="Pivotf3+9_it"/>
      <sheetName val="Pivotf3+9_vc"/>
      <sheetName val="Pivotf3+9_vc_it"/>
      <sheetName val="Pivot_seg_it"/>
      <sheetName val="Pivot_seg_vc_it"/>
      <sheetName val="Pivot_mese"/>
      <sheetName val="Pivot_mese_Vc"/>
      <sheetName val="Copert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HT"/>
      <sheetName val="SCM"/>
      <sheetName val="PRICE"/>
      <sheetName val="8"/>
      <sheetName val="Chart1"/>
      <sheetName val="CMP"/>
      <sheetName val="prices"/>
      <sheetName val="GI"/>
      <sheetName val="W"/>
      <sheetName val="M"/>
      <sheetName val="Prices-Purchasing"/>
      <sheetName val="#REF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SBL"/>
      <sheetName val="OSBL"/>
      <sheetName val="PGW"/>
      <sheetName val="EW"/>
      <sheetName val="TOWNSHIP"/>
      <sheetName val="FREE"/>
      <sheetName val="Sheet2"/>
      <sheetName val="Sheet1"/>
      <sheetName val="PROC"/>
      <sheetName val="ADMN."/>
      <sheetName val="CASHFLOW"/>
      <sheetName val="COMP"/>
      <sheetName val="CockPi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1"/>
      <sheetName val="Personnel Detail"/>
      <sheetName val="Sales Detail"/>
      <sheetName val="Lookups"/>
      <sheetName val="CF SALE.W.OFF 01-02"/>
      <sheetName val="Sheet1"/>
      <sheetName val="Delhi"/>
      <sheetName val="Turnover"/>
      <sheetName val="SUMM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Transaction Fees</v>
          </cell>
        </row>
        <row r="3">
          <cell r="C3" t="str">
            <v>License Fees</v>
          </cell>
        </row>
        <row r="4">
          <cell r="C4" t="str">
            <v>Implementation</v>
          </cell>
        </row>
        <row r="5">
          <cell r="C5" t="str">
            <v>Consulting</v>
          </cell>
        </row>
        <row r="6">
          <cell r="C6" t="str">
            <v>Othe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S31"/>
      <sheetName val="AC Invest Plan 2008"/>
      <sheetName val="DIST"/>
      <sheetName val="AC_Invest_Plan_2008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list (2)"/>
      <sheetName val="Tax"/>
      <sheetName val="BS"/>
      <sheetName val="P &amp; l "/>
      <sheetName val="Schdules"/>
      <sheetName val="GROUP 04-05"/>
      <sheetName val="Dep"/>
      <sheetName val="Dep GG"/>
      <sheetName val="Dep SG"/>
      <sheetName val="Dep (Tax)"/>
      <sheetName val="Dep (I.Tax)"/>
      <sheetName val="Sheet1"/>
      <sheetName val="Validation"/>
      <sheetName val="mar rep rev"/>
      <sheetName val="Trial Balance"/>
      <sheetName val="MAT"/>
      <sheetName val="26AS"/>
      <sheetName val="Sap_927_Vdr"/>
      <sheetName val="SCH-PL Taloja"/>
      <sheetName val="Summary Jun"/>
      <sheetName val="Master"/>
      <sheetName val="1"/>
      <sheetName val="Rates"/>
      <sheetName val="Schedule FA-1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 &amp; l"/>
      <sheetName val="Working"/>
      <sheetName val="Form_II"/>
      <sheetName val="Form III"/>
      <sheetName val="Form_IV"/>
      <sheetName val="Form_V"/>
      <sheetName val="Form_VI"/>
      <sheetName val="Annexure_A_6"/>
      <sheetName val="5yrs_Project"/>
      <sheetName val="Interest Term"/>
      <sheetName val="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Sheet1"/>
      <sheetName val="September_0050"/>
      <sheetName val="September_0051"/>
      <sheetName val="September_0052"/>
      <sheetName val="September_0053"/>
      <sheetName val="September_0054"/>
      <sheetName val="September_0055"/>
      <sheetName val="September_0056"/>
      <sheetName val="September_0057"/>
      <sheetName val="September_0058"/>
      <sheetName val="September_0059"/>
      <sheetName val="September_0060"/>
      <sheetName val="September_0061"/>
      <sheetName val="September_0062"/>
      <sheetName val="September_0063"/>
      <sheetName val="September_0064"/>
      <sheetName val="September_0065"/>
      <sheetName val="September_066"/>
      <sheetName val="September_067"/>
      <sheetName val="September_068"/>
      <sheetName val="September_069"/>
      <sheetName val="September_070"/>
      <sheetName val="September_071"/>
      <sheetName val="September_072"/>
      <sheetName val="September_073"/>
      <sheetName val="September_074"/>
      <sheetName val="September_075"/>
      <sheetName val="September_0076"/>
      <sheetName val="September_077"/>
      <sheetName val="September_078"/>
      <sheetName val="September_079"/>
      <sheetName val="September_0080"/>
      <sheetName val="September_081"/>
      <sheetName val="September_0082"/>
      <sheetName val="September_083"/>
      <sheetName val="WTB"/>
      <sheetName val="Header"/>
      <sheetName val="Income Statement"/>
      <sheetName val="Receipts &amp; Exp"/>
      <sheetName val="Sheet2"/>
      <sheetName val="TB"/>
      <sheetName val="October"/>
      <sheetName val="table"/>
      <sheetName val="EU II-IV"/>
      <sheetName val="Config"/>
      <sheetName val="orig"/>
      <sheetName val="Schedule of ATC2"/>
      <sheetName val="MS Product Revenue"/>
      <sheetName val="reftable"/>
      <sheetName val="Sap_927_Vdr"/>
      <sheetName val="BS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f Tax Wkg"/>
      <sheetName val="notes "/>
      <sheetName val="Rate Reco 2003-04"/>
      <sheetName val="SUMMARY"/>
      <sheetName val="AJE"/>
      <sheetName val="depreciation"/>
      <sheetName val="jv current"/>
      <sheetName val="dit"/>
      <sheetName val="p &amp;l stpwise"/>
      <sheetName val="qtr tax"/>
      <sheetName val="Rate Reco 2003-04-dec qtr"/>
      <sheetName val="Segregated P&amp;L betwn STP-NonSTP"/>
      <sheetName val="Old P&amp;L betwn STP-NonSTP"/>
      <sheetName val="Old Computation of Deferred Tax"/>
      <sheetName val="Def Tax Reco BS-Exp -RATE DIFF"/>
      <sheetName val="Disclosure for Notes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XREF"/>
      <sheetName val="Tickmarks"/>
      <sheetName val="PROFITWORKING"/>
      <sheetName val="FIANL US GAAP ENTRIES PARAM"/>
      <sheetName val="usgaapentries (2)"/>
      <sheetName val="usgaapentries"/>
      <sheetName val="Def_Tax_Wkg"/>
      <sheetName val="notes_"/>
      <sheetName val="Rate_Reco_2003-04"/>
      <sheetName val="jv_current"/>
      <sheetName val="p_&amp;l_stpwise"/>
      <sheetName val="qtr_tax"/>
      <sheetName val="Rate_Reco_2003-04-dec_qtr"/>
      <sheetName val="Segregated_P&amp;L_betwn_STP-NonSTP"/>
      <sheetName val="Old_P&amp;L_betwn_STP-NonSTP"/>
      <sheetName val="Old_Computation_of_Deferred_Tax"/>
      <sheetName val="Def_Tax_Reco_BS-Exp_-RATE_DIFF"/>
      <sheetName val="Disclosure_for_Notes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Notes to Accts"/>
      <sheetName val="COR"/>
      <sheetName val="Names Definition"/>
      <sheetName val="BS2006"/>
      <sheetName val="Resumen de requerimiento"/>
      <sheetName val="All"/>
      <sheetName val="STOCK FIL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-After Capitalisation"/>
      <sheetName val="BAL SHEET-Before Capitalization"/>
      <sheetName val="SCH I"/>
      <sheetName val="SCH II"/>
      <sheetName val="Dep Pivot (New)"/>
      <sheetName val="Dep Base (New)"/>
      <sheetName val="SCH III "/>
      <sheetName val="SCH V"/>
      <sheetName val="SCH IV"/>
      <sheetName val="Sch VI"/>
      <sheetName val="SCH VII"/>
      <sheetName val="SCH VIII"/>
      <sheetName val="Grouping"/>
      <sheetName val="TB-Apr'2008"/>
      <sheetName val="Entries"/>
      <sheetName val="Entries-After Apr'08"/>
      <sheetName val="Entries-GR IR"/>
      <sheetName val="Parties Account"/>
      <sheetName val="Scheule-Parties"/>
      <sheetName val="ICD-EOL"/>
      <sheetName val="FD-Banks"/>
      <sheetName val="Cl-Stock"/>
      <sheetName val="FF"/>
      <sheetName val="RECO-SAL"/>
      <sheetName val="RECO-EOL"/>
      <sheetName val="Stock-Ind"/>
      <sheetName val="Manual Entries"/>
      <sheetName val="cashflow working"/>
      <sheetName val="IDFC"/>
      <sheetName val="PFC"/>
      <sheetName val="Exp - aft 30.04.08"/>
      <sheetName val="Cashflow"/>
      <sheetName val="Invoice"/>
      <sheetName val="Fixed Charges"/>
      <sheetName val="DHS work Procedure for CF"/>
      <sheetName val="tb 28052008"/>
      <sheetName val="Dep Off Equip (New)"/>
      <sheetName val="Dep P&amp;M. (New)"/>
      <sheetName val="Dep Comp (New)"/>
      <sheetName val="Dep Furn (New)"/>
      <sheetName val="Reco of FA (New)"/>
      <sheetName val="deposit details"/>
      <sheetName val="Taxes on Other Inc"/>
      <sheetName val="TDS "/>
      <sheetName val="PROVISON 189220"/>
      <sheetName val="Vendor - Dr. Bal"/>
      <sheetName val="Vendors List Base"/>
      <sheetName val="Adv against Eq."/>
      <sheetName val="Pending Matters"/>
      <sheetName val="Int. Acc but not due"/>
      <sheetName val="Pivot Off Equp"/>
      <sheetName val="Off Equp"/>
      <sheetName val="reco march 08"/>
      <sheetName val="ch issued b n cleared"/>
      <sheetName val="Prov for FBT"/>
      <sheetName val="ch depo b n cleareed"/>
      <sheetName val="Break of Full &amp; Final Pymt"/>
      <sheetName val="FBT Calculation"/>
      <sheetName val="Dep Pivot"/>
      <sheetName val="Dep Base"/>
      <sheetName val="Dep Comp"/>
      <sheetName val="Dep Off Equip"/>
      <sheetName val="Dep P&amp;M."/>
      <sheetName val="Reco of FA"/>
      <sheetName val="XREF"/>
      <sheetName val="Cons-Ind Capital"/>
      <sheetName val="Cons-Imp Capital"/>
      <sheetName val="Cons-SS Ind"/>
      <sheetName val="Cons- SS Imp"/>
      <sheetName val="Commerica"/>
      <sheetName val="x-rate"/>
      <sheetName val="FE Variation - VPCL"/>
      <sheetName val="GT1 RD"/>
      <sheetName val="77S(O)"/>
      <sheetName val="po-log - curr. rate"/>
      <sheetName val="TRIALBALANCE"/>
      <sheetName val="PGW"/>
      <sheetName val="MEN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G5">
            <v>3637</v>
          </cell>
        </row>
      </sheetData>
      <sheetData sheetId="15">
        <row r="7">
          <cell r="H7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jectes Volumes Revenue Rs"/>
      <sheetName val="Projected Volumes &amp; Revenu $ "/>
      <sheetName val="ProductwiseCosts $"/>
      <sheetName val="Income Statement  ($000's)"/>
      <sheetName val="Income Statement Rs 000's"/>
      <sheetName val="Production and Costs"/>
      <sheetName val="Productwisecosts Rs"/>
      <sheetName val="Plant Summary"/>
      <sheetName val="Prices"/>
      <sheetName val="Sales&amp;NonManufacturing Costs"/>
      <sheetName val="Options"/>
      <sheetName val="FinanceCharges&amp;Tax"/>
      <sheetName val="Names Definition"/>
      <sheetName val="CONSOL_BSHEET"/>
      <sheetName val="Look up Category"/>
      <sheetName val="SCA Table"/>
      <sheetName val="Input_Operating"/>
      <sheetName val="CF"/>
      <sheetName val="CRITERIA1"/>
      <sheetName val="CA_and_CL_2002_proj_opn(2001-0)"/>
      <sheetName val="C_flow 95"/>
      <sheetName val="Accounts _22.05"/>
      <sheetName val="JV'2004 (Final)"/>
      <sheetName val="LONGI-DAHEJ"/>
      <sheetName val="KALYANA"/>
      <sheetName val="Sch A,B,C"/>
      <sheetName val="SCHDF1"/>
      <sheetName val="Table 5"/>
      <sheetName val="Section Catalogue"/>
      <sheetName val="Sebi-Unit"/>
      <sheetName val="SCHEDULES"/>
      <sheetName val="SCVPIVOT"/>
      <sheetName val="Page1"/>
      <sheetName val="Transaction Inputs"/>
      <sheetName val="Target 1"/>
      <sheetName val="Share Calculations"/>
      <sheetName val="Transaction Calculations"/>
      <sheetName val="P L"/>
      <sheetName val="SAP F.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/>
      <sheetData sheetId="2" refreshError="1"/>
      <sheetData sheetId="3">
        <row r="854">
          <cell r="IV854">
            <v>193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llan"/>
      <sheetName val="XXX"/>
      <sheetName val="ap imp mar02"/>
      <sheetName val="ap local mar02"/>
      <sheetName val="ap imp apr02"/>
      <sheetName val="ap local apr02"/>
      <sheetName val="annc"/>
      <sheetName val="ann n b"/>
      <sheetName val="ann n a"/>
      <sheetName val="CURRASSCOMP Nov"/>
      <sheetName val="WORKING CAPITAL"/>
      <sheetName val="BS YARN MAY02"/>
      <sheetName val="Annex-I"/>
      <sheetName val="AnnexII"/>
      <sheetName val="AnnexIII"/>
      <sheetName val="raw matl"/>
      <sheetName val="A"/>
      <sheetName val="Sum_ACQ"/>
      <sheetName val="Final Bill of Material"/>
      <sheetName val="Pay_Sep06"/>
      <sheetName val="girder"/>
      <sheetName val="WORKING CAPITAL MAY02 SPUN &amp; DT"/>
      <sheetName val="Supplier"/>
      <sheetName val="Sept-03"/>
      <sheetName val="Phy-4301"/>
      <sheetName val="INDORAMA Group June 02"/>
      <sheetName val="Fact.Equip."/>
      <sheetName val="Sheet1"/>
      <sheetName val="for challans"/>
      <sheetName val="PART C"/>
      <sheetName val="ORIGINAL"/>
      <sheetName val="CRITERIA1"/>
      <sheetName val="CRITERIA4"/>
      <sheetName val="BS-203"/>
      <sheetName val="ap_imp_mar02"/>
      <sheetName val="ap_local_mar02"/>
      <sheetName val="ap_imp_apr02"/>
      <sheetName val="ap_local_apr02"/>
      <sheetName val="ann_n_b"/>
      <sheetName val="ann_n_a"/>
      <sheetName val="CURRASSCOMP_Nov"/>
      <sheetName val="WORKING_CAPITAL"/>
      <sheetName val="BS_YARN_MAY02"/>
      <sheetName val="raw_matl"/>
      <sheetName val="Payreg (2)"/>
      <sheetName val="Out. Vendas"/>
      <sheetName val="Out. Imp."/>
      <sheetName val="VARIABLE COST"/>
      <sheetName val="Table 5"/>
      <sheetName val="Delhi"/>
      <sheetName val="pURCHASES"/>
      <sheetName val="PL_BS"/>
      <sheetName val="RG-A"/>
      <sheetName val="Assumption"/>
      <sheetName val="BS"/>
      <sheetName val="Données"/>
      <sheetName val="DI-ESTI"/>
      <sheetName val="GLED"/>
      <sheetName val="M B-QtyRecn"/>
      <sheetName val="sp feature"/>
      <sheetName val="TDS Cert DC AY 03-04"/>
      <sheetName val="IS Mo"/>
      <sheetName val="TB 2003"/>
      <sheetName val="ridgewood"/>
      <sheetName val="tb2002 linked"/>
      <sheetName val="Comp"/>
      <sheetName val="Page 1A - Proposal Strategy "/>
      <sheetName val="Trend 2005-2006"/>
      <sheetName val="Other assumptions"/>
      <sheetName val="GROUPING"/>
      <sheetName val="Content Instructions"/>
      <sheetName val="Info on Rupee Cost"/>
      <sheetName val="C_flow 95"/>
      <sheetName val="Data"/>
      <sheetName val="Assumptions"/>
      <sheetName val="Oracle"/>
      <sheetName val="T&amp;M"/>
      <sheetName val="Sheet3"/>
      <sheetName val="Sch4-AER LKP"/>
      <sheetName val="d-safe DELUXE"/>
      <sheetName val="deb"/>
      <sheetName val="LOCAL RATES"/>
      <sheetName val="CAPEX"/>
      <sheetName val="Sheet8"/>
      <sheetName val="SUMMERY"/>
      <sheetName val="Bal St"/>
      <sheetName val="cap gains"/>
      <sheetName val="sent to HO"/>
      <sheetName val="Control Chart"/>
    </sheetNames>
    <sheetDataSet>
      <sheetData sheetId="0" refreshError="1"/>
      <sheetData sheetId="1">
        <row r="5">
          <cell r="O5">
            <v>0.37666666666666665</v>
          </cell>
        </row>
      </sheetData>
      <sheetData sheetId="2">
        <row r="5">
          <cell r="O5">
            <v>0.37666666666666665</v>
          </cell>
        </row>
      </sheetData>
      <sheetData sheetId="3">
        <row r="5">
          <cell r="O5">
            <v>0.37666666666666665</v>
          </cell>
        </row>
      </sheetData>
      <sheetData sheetId="4">
        <row r="5">
          <cell r="O5">
            <v>0.37666666666666665</v>
          </cell>
        </row>
      </sheetData>
      <sheetData sheetId="5">
        <row r="5">
          <cell r="O5">
            <v>0.37666666666666665</v>
          </cell>
        </row>
      </sheetData>
      <sheetData sheetId="6">
        <row r="5">
          <cell r="O5">
            <v>0.37666666666666665</v>
          </cell>
        </row>
      </sheetData>
      <sheetData sheetId="7">
        <row r="5">
          <cell r="O5">
            <v>0.37666666666666665</v>
          </cell>
        </row>
      </sheetData>
      <sheetData sheetId="8">
        <row r="5">
          <cell r="O5">
            <v>0.37666666666666665</v>
          </cell>
        </row>
      </sheetData>
      <sheetData sheetId="9">
        <row r="5">
          <cell r="O5">
            <v>0.37666666666666665</v>
          </cell>
        </row>
      </sheetData>
      <sheetData sheetId="10">
        <row r="5">
          <cell r="O5">
            <v>0.37666666666666665</v>
          </cell>
        </row>
      </sheetData>
      <sheetData sheetId="11">
        <row r="5">
          <cell r="O5">
            <v>0.37666666666666665</v>
          </cell>
        </row>
      </sheetData>
      <sheetData sheetId="12">
        <row r="5">
          <cell r="O5">
            <v>0.37666666666666665</v>
          </cell>
        </row>
      </sheetData>
      <sheetData sheetId="13">
        <row r="5">
          <cell r="O5">
            <v>0.37666666666666665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Structure Summary"/>
      <sheetName val="Summary"/>
      <sheetName val="Mgmt"/>
      <sheetName val="Finance"/>
      <sheetName val="HR"/>
      <sheetName val="Coffee Manuf"/>
      <sheetName val="Fill &amp; Pack"/>
      <sheetName val="Engineering"/>
      <sheetName val="QA"/>
      <sheetName val="Maintenance"/>
      <sheetName val="Application Grp"/>
      <sheetName val="Supply Chain"/>
      <sheetName val="R - Assumptions"/>
      <sheetName val="R - Target Summary"/>
      <sheetName val="R - Action Plan"/>
      <sheetName val="R - Additional Potential"/>
      <sheetName val="READ ME"/>
      <sheetName val="Projects"/>
      <sheetName val="Engineering (2)"/>
      <sheetName val="Energ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SH04_05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RATIO INDICTR"/>
      <sheetName val="ANX A"/>
      <sheetName val="ANX B"/>
      <sheetName val="ANX C"/>
      <sheetName val="ANX D "/>
      <sheetName val="ANX D  (i)"/>
      <sheetName val="ANX D  (ii)"/>
      <sheetName val="COMT"/>
      <sheetName val="Cash Flow  (3)"/>
      <sheetName val="FFS"/>
      <sheetName val="FPS"/>
      <sheetName val="P&amp;L"/>
      <sheetName val="INCR_DECR"/>
      <sheetName val="profitability"/>
      <sheetName val="Deviation"/>
      <sheetName val="STOR"/>
      <sheetName val="BL(S)"/>
      <sheetName val="BLMM"/>
      <sheetName val="BWR"/>
      <sheetName val="BWOR"/>
      <sheetName val="9"/>
      <sheetName val="INV"/>
      <sheetName val="WCAP"/>
      <sheetName val="STR"/>
      <sheetName val="DR"/>
      <sheetName val="DEP"/>
      <sheetName val="ADV"/>
      <sheetName val="ADV1"/>
      <sheetName val="CASH&amp;BANK"/>
      <sheetName val="UBAL"/>
      <sheetName val="CC"/>
      <sheetName val="Legal"/>
      <sheetName val="LSR"/>
      <sheetName val="CON"/>
      <sheetName val="PUTTY-CONS"/>
      <sheetName val="Cash Flow  (2)"/>
      <sheetName val="Cash Flow "/>
      <sheetName val="FPSAPR01"/>
      <sheetName val="DETCOM"/>
      <sheetName val="LAST YEAR"/>
      <sheetName val="P&amp;LRM"/>
      <sheetName val="C YEAR"/>
      <sheetName val="BUD_TODATE"/>
      <sheetName val="I"/>
      <sheetName val="J"/>
      <sheetName val="CCC"/>
      <sheetName val="K"/>
      <sheetName val="P&amp;L2000-01"/>
      <sheetName val="other income"/>
      <sheetName val="INVST-L YR 01-02"/>
      <sheetName val="REQ UNIT FIN"/>
      <sheetName val="Variable cost"/>
      <sheetName val="CMIS"/>
      <sheetName val="Essbase KPM Data"/>
      <sheetName val="Capex_Input"/>
      <sheetName val="Forex_Input"/>
      <sheetName val="Essbase Input"/>
      <sheetName val="Scratch Pad"/>
      <sheetName val="UPLA"/>
      <sheetName val="UBSR"/>
      <sheetName val="UBRS"/>
      <sheetName val="UBRD"/>
      <sheetName val="UCFR"/>
      <sheetName val="EVA"/>
      <sheetName val="Ratios"/>
      <sheetName val="KPM DT"/>
      <sheetName val="BKPM"/>
      <sheetName val="UFER"/>
      <sheetName val="UCR"/>
      <sheetName val="UBR"/>
      <sheetName val="UPPR"/>
      <sheetName val="UDR"/>
      <sheetName val="CY_Budget"/>
      <sheetName val="LY"/>
      <sheetName val="Add Info 1"/>
      <sheetName val="Add Info 2"/>
      <sheetName val="Add Info 3"/>
      <sheetName val="XX1"/>
      <sheetName val="XX0"/>
      <sheetName val="XXX"/>
      <sheetName val="10ccac98-99"/>
      <sheetName val="ASSUMPTIONS"/>
      <sheetName val="PAGE6"/>
      <sheetName val="PAGE8"/>
      <sheetName val="PAGE10"/>
      <sheetName val="PAGE11"/>
      <sheetName val="COA-IPCL"/>
      <sheetName val="Sheet1"/>
      <sheetName val="LEDGER"/>
      <sheetName val="BFNR"/>
      <sheetName val="BBRS"/>
      <sheetName val="BBRD"/>
      <sheetName val="BKPM1"/>
      <sheetName val="BIPR"/>
      <sheetName val="Masters"/>
      <sheetName val="Q4FY02"/>
      <sheetName val="F"/>
      <sheetName val="Sheet-3"/>
      <sheetName val="Valuation"/>
      <sheetName val="Input Target Firm"/>
      <sheetName val="Input Combined Firm"/>
      <sheetName val="Input Acq Firm"/>
      <sheetName val="Assumption Sheet"/>
      <sheetName val="Cash Taxes_Acq Firm"/>
      <sheetName val="CI MDC"/>
      <sheetName val="E MDC"/>
      <sheetName val="STK2005"/>
      <sheetName val="M.I.S."/>
      <sheetName val="Data"/>
      <sheetName val="CRORES"/>
      <sheetName val="Input"/>
      <sheetName val="IRR"/>
      <sheetName val="Dec 2006"/>
      <sheetName val="RATIO_INDICTR"/>
      <sheetName val="ANX_A"/>
      <sheetName val="ANX_B"/>
      <sheetName val="ANX_C"/>
      <sheetName val="ANX_D_"/>
      <sheetName val="ANX_D__(i)"/>
      <sheetName val="ANX_D__(ii)"/>
      <sheetName val="Cash_Flow__(3)"/>
      <sheetName val="Cash_Flow__(2)"/>
      <sheetName val="Cash_Flow_"/>
      <sheetName val="LAST_YEAR"/>
      <sheetName val="C_YEAR"/>
      <sheetName val="other_income"/>
      <sheetName val="INVST-L_YR_01-02"/>
      <sheetName val="REQ_UNIT_FIN"/>
      <sheetName val="Variable_cost"/>
      <sheetName val="Essbase_KPM_Data"/>
      <sheetName val="Essbase_Input"/>
      <sheetName val="Scratch_Pad"/>
      <sheetName val="KPM_DT"/>
      <sheetName val="Add_Info_1"/>
      <sheetName val="Add_Info_2"/>
      <sheetName val="Add_Info_3"/>
      <sheetName val="Input_Target_Firm"/>
      <sheetName val="Input_Combined_Firm"/>
      <sheetName val="Input_Acq_Firm"/>
      <sheetName val="Assumption_Sheet"/>
      <sheetName val="Cash_Taxes_Acq_Firm"/>
      <sheetName val="CI_MDC"/>
      <sheetName val="E_MDC"/>
      <sheetName val="M_I_S_"/>
      <sheetName val="Dec_2006"/>
      <sheetName val="RATIO_INDICTR1"/>
      <sheetName val="ANX_A1"/>
      <sheetName val="ANX_B1"/>
      <sheetName val="ANX_C1"/>
      <sheetName val="ANX_D_1"/>
      <sheetName val="ANX_D__(i)1"/>
      <sheetName val="ANX_D__(ii)1"/>
      <sheetName val="Cash_Flow__(3)1"/>
      <sheetName val="Cash_Flow__(2)1"/>
      <sheetName val="Cash_Flow_1"/>
      <sheetName val="LAST_YEAR1"/>
      <sheetName val="C_YEAR1"/>
      <sheetName val="other_income1"/>
      <sheetName val="INVST-L_YR_01-021"/>
      <sheetName val="REQ_UNIT_FIN1"/>
      <sheetName val="Variable_cost1"/>
      <sheetName val="Essbase_KPM_Data1"/>
      <sheetName val="Essbase_Input1"/>
      <sheetName val="Scratch_Pad1"/>
      <sheetName val="KPM_DT1"/>
      <sheetName val="Add_Info_11"/>
      <sheetName val="Add_Info_21"/>
      <sheetName val="Add_Info_31"/>
      <sheetName val="Input_Target_Firm1"/>
      <sheetName val="Input_Combined_Firm1"/>
      <sheetName val="Input_Acq_Firm1"/>
      <sheetName val="Assumption_Sheet1"/>
      <sheetName val="Cash_Taxes_Acq_Firm1"/>
      <sheetName val="CI_MDC1"/>
      <sheetName val="E_MDC1"/>
      <sheetName val="M_I_S_1"/>
      <sheetName val="Dec_20061"/>
      <sheetName val="RATIO_INDICTR2"/>
      <sheetName val="ANX_A2"/>
      <sheetName val="ANX_B2"/>
      <sheetName val="ANX_C2"/>
      <sheetName val="ANX_D_2"/>
      <sheetName val="ANX_D__(i)2"/>
      <sheetName val="ANX_D__(ii)2"/>
      <sheetName val="Cash_Flow__(3)2"/>
      <sheetName val="Cash_Flow__(2)2"/>
      <sheetName val="Cash_Flow_2"/>
      <sheetName val="LAST_YEAR2"/>
      <sheetName val="C_YEAR2"/>
      <sheetName val="other_income2"/>
      <sheetName val="INVST-L_YR_01-022"/>
      <sheetName val="REQ_UNIT_FIN2"/>
      <sheetName val="Variable_cost2"/>
      <sheetName val="Essbase_KPM_Data2"/>
      <sheetName val="Essbase_Input2"/>
      <sheetName val="Scratch_Pad2"/>
      <sheetName val="KPM_DT2"/>
      <sheetName val="Add_Info_12"/>
      <sheetName val="Add_Info_22"/>
      <sheetName val="Add_Info_32"/>
      <sheetName val="Input_Target_Firm2"/>
      <sheetName val="Input_Combined_Firm2"/>
      <sheetName val="Input_Acq_Firm2"/>
      <sheetName val="Assumption_Sheet2"/>
      <sheetName val="Cash_Taxes_Acq_Firm2"/>
      <sheetName val="CI_MDC2"/>
      <sheetName val="E_MDC2"/>
      <sheetName val="M_I_S_2"/>
      <sheetName val="Dec_20062"/>
      <sheetName val="FINAL"/>
      <sheetName val="#REF"/>
      <sheetName val="Summary of Cash Transfers"/>
      <sheetName val="Lead"/>
      <sheetName val="TRIAL BALANCE"/>
      <sheetName val="Groupings-P&amp;L"/>
      <sheetName val="Trial Balance 06-07"/>
      <sheetName val="Other notes"/>
      <sheetName val="D.D"/>
      <sheetName val="CellPlan"/>
      <sheetName val="Month"/>
      <sheetName val="Sydney_Mono"/>
      <sheetName val="Drop down"/>
      <sheetName val="pcQueryData"/>
      <sheetName val="Conversion rate"/>
      <sheetName val="EXPENSES"/>
      <sheetName val="sheet2"/>
      <sheetName val="Surg.order-sizemix"/>
      <sheetName val="OLD P.S"/>
      <sheetName val="6594-original"/>
      <sheetName val="Financial backup"/>
      <sheetName val="Quantity"/>
      <sheetName val="Stock &amp;D"/>
      <sheetName val="CumMay98-Mar00"/>
      <sheetName val="CumMay98-Mar01"/>
      <sheetName val="Master"/>
      <sheetName val="Mappings"/>
      <sheetName val="TRIAL_BALANCE"/>
      <sheetName val="Reg for Existing Assets"/>
      <sheetName val="TRIAL_BALANCE1"/>
      <sheetName val="TRIAL_BALANCE2"/>
      <sheetName val="SUMMARY"/>
      <sheetName val="TNT Analysis"/>
      <sheetName val="TNT Balance Sheet"/>
      <sheetName val="TNT Income Stmt"/>
      <sheetName val="Lookup Table"/>
      <sheetName val="Domsjo"/>
      <sheetName val="Excise on RM"/>
      <sheetName val="BALANCE SHEET"/>
      <sheetName val="ecc"/>
      <sheetName val="BS"/>
      <sheetName val="Sch"/>
      <sheetName val="B_S"/>
      <sheetName val="Schedules PL"/>
      <sheetName val="Schedules BS"/>
      <sheetName val="workfeb"/>
      <sheetName val="ANX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255005"/>
      <sheetName val="MAIN "/>
      <sheetName val="5"/>
      <sheetName val="ALLOC-3"/>
      <sheetName val="ASSUMPTION"/>
      <sheetName val="RATIO_INDICTR3"/>
      <sheetName val="ANX_A3"/>
      <sheetName val="ANX_B3"/>
      <sheetName val="ANX_C3"/>
      <sheetName val="ANX_D_3"/>
      <sheetName val="ANX_D__(i)3"/>
      <sheetName val="ANX_D__(ii)3"/>
      <sheetName val="Cash_Flow__(3)3"/>
      <sheetName val="Cash_Flow__(2)3"/>
      <sheetName val="Cash_Flow_3"/>
      <sheetName val="LAST_YEAR3"/>
      <sheetName val="C_YEAR3"/>
      <sheetName val="other_income3"/>
      <sheetName val="INVST-L_YR_01-023"/>
      <sheetName val="REQ_UNIT_FIN3"/>
      <sheetName val="Variable_cost3"/>
      <sheetName val="Essbase_KPM_Data3"/>
      <sheetName val="Essbase_Input3"/>
      <sheetName val="Scratch_Pad3"/>
      <sheetName val="KPM_DT3"/>
      <sheetName val="Add_Info_13"/>
      <sheetName val="Add_Info_23"/>
      <sheetName val="Add_Info_33"/>
      <sheetName val="Summary_of_Cash_Transfers"/>
      <sheetName val="Input_Target_Firm3"/>
      <sheetName val="Input_Combined_Firm3"/>
      <sheetName val="Input_Acq_Firm3"/>
      <sheetName val="Assumption_Sheet3"/>
      <sheetName val="Cash_Taxes_Acq_Firm3"/>
      <sheetName val="CI_MDC3"/>
      <sheetName val="E_MDC3"/>
      <sheetName val="M_I_S_3"/>
      <sheetName val="Dec_20063"/>
      <sheetName val="TRIAL_BALANCE3"/>
      <sheetName val="Reg_for_Existing_Assets"/>
      <sheetName val="Drop_down"/>
      <sheetName val="Trial_Balance_06-07"/>
      <sheetName val="Other_notes"/>
      <sheetName val="D_D"/>
      <sheetName val="Financial_backup"/>
      <sheetName val="Stock_&amp;D"/>
      <sheetName val="TNT_Analysis"/>
      <sheetName val="TNT_Balance_Sheet"/>
      <sheetName val="TNT_Income_Stmt"/>
      <sheetName val="Lookup_Table"/>
      <sheetName val="Excise_on_RM"/>
      <sheetName val="BALANCE_SHEET"/>
      <sheetName val="MAIN_"/>
      <sheetName val="Schedules_PL"/>
      <sheetName val="Schedules_BS"/>
      <sheetName val="RATIO_INDICTR4"/>
      <sheetName val="ANX_A4"/>
      <sheetName val="ANX_B4"/>
      <sheetName val="ANX_C4"/>
      <sheetName val="ANX_D_4"/>
      <sheetName val="ANX_D__(i)4"/>
      <sheetName val="ANX_D__(ii)4"/>
      <sheetName val="Cash_Flow__(3)4"/>
      <sheetName val="Cash_Flow__(2)4"/>
      <sheetName val="Cash_Flow_4"/>
      <sheetName val="LAST_YEAR4"/>
      <sheetName val="C_YEAR4"/>
      <sheetName val="other_income4"/>
      <sheetName val="INVST-L_YR_01-024"/>
      <sheetName val="REQ_UNIT_FIN4"/>
      <sheetName val="Variable_cost4"/>
      <sheetName val="Essbase_KPM_Data4"/>
      <sheetName val="Essbase_Input4"/>
      <sheetName val="Scratch_Pad4"/>
      <sheetName val="KPM_DT4"/>
      <sheetName val="Add_Info_14"/>
      <sheetName val="Add_Info_24"/>
      <sheetName val="Add_Info_34"/>
      <sheetName val="Input_Target_Firm4"/>
      <sheetName val="Input_Combined_Firm4"/>
      <sheetName val="Input_Acq_Firm4"/>
      <sheetName val="Assumption_Sheet4"/>
      <sheetName val="Cash_Taxes_Acq_Firm4"/>
      <sheetName val="CI_MDC4"/>
      <sheetName val="E_MDC4"/>
      <sheetName val="M_I_S_4"/>
      <sheetName val="Dec_20064"/>
      <sheetName val="Summary_of_Cash_Transfers1"/>
      <sheetName val="TRIAL_BALANCE4"/>
      <sheetName val="Drop_down1"/>
      <sheetName val="Financial_backup1"/>
      <sheetName val="Stock_&amp;D1"/>
      <sheetName val="TNT_Analysis1"/>
      <sheetName val="TNT_Balance_Sheet1"/>
      <sheetName val="TNT_Income_Stmt1"/>
      <sheetName val="Lookup_Table1"/>
      <sheetName val="Excise_on_RM1"/>
      <sheetName val="BALANCE_SHEET1"/>
      <sheetName val="Reg_for_Existing_Assets1"/>
      <sheetName val="Trial_Balance_06-071"/>
      <sheetName val="Other_notes1"/>
      <sheetName val="D_D1"/>
      <sheetName val="MAIN_1"/>
      <sheetName val="Schedules_PL1"/>
      <sheetName val="Schedules_BS1"/>
      <sheetName val="RATIO_INDICTR5"/>
      <sheetName val="ANX_A5"/>
      <sheetName val="ANX_B5"/>
      <sheetName val="ANX_C5"/>
      <sheetName val="ANX_D_5"/>
      <sheetName val="ANX_D__(i)5"/>
      <sheetName val="ANX_D__(ii)5"/>
      <sheetName val="Cash_Flow__(3)5"/>
      <sheetName val="Cash_Flow__(2)5"/>
      <sheetName val="Cash_Flow_5"/>
      <sheetName val="LAST_YEAR5"/>
      <sheetName val="C_YEAR5"/>
      <sheetName val="other_income5"/>
      <sheetName val="INVST-L_YR_01-025"/>
      <sheetName val="REQ_UNIT_FIN5"/>
      <sheetName val="Variable_cost5"/>
      <sheetName val="Essbase_KPM_Data5"/>
      <sheetName val="Essbase_Input5"/>
      <sheetName val="Scratch_Pad5"/>
      <sheetName val="KPM_DT5"/>
      <sheetName val="Add_Info_15"/>
      <sheetName val="Add_Info_25"/>
      <sheetName val="Add_Info_35"/>
      <sheetName val="Input_Target_Firm5"/>
      <sheetName val="Input_Combined_Firm5"/>
      <sheetName val="Input_Acq_Firm5"/>
      <sheetName val="Assumption_Sheet5"/>
      <sheetName val="Cash_Taxes_Acq_Firm5"/>
      <sheetName val="CI_MDC5"/>
      <sheetName val="E_MDC5"/>
      <sheetName val="M_I_S_5"/>
      <sheetName val="Dec_20065"/>
      <sheetName val="TRIAL_BALANCE5"/>
      <sheetName val="Summary_of_Cash_Transfers2"/>
      <sheetName val="Drop_down2"/>
      <sheetName val="Financial_backup2"/>
      <sheetName val="Stock_&amp;D2"/>
      <sheetName val="TNT_Analysis2"/>
      <sheetName val="TNT_Balance_Sheet2"/>
      <sheetName val="TNT_Income_Stmt2"/>
      <sheetName val="Lookup_Table2"/>
      <sheetName val="Excise_on_RM2"/>
      <sheetName val="BALANCE_SHEET2"/>
      <sheetName val="Reg_for_Existing_Assets2"/>
      <sheetName val="Trial_Balance_06-072"/>
      <sheetName val="Other_notes2"/>
      <sheetName val="D_D2"/>
      <sheetName val="MAIN_2"/>
      <sheetName val="Schedules_PL2"/>
      <sheetName val="Schedules_BS2"/>
      <sheetName val="Conversion_rate"/>
      <sheetName val="Surg_order-sizemix"/>
      <sheetName val="OLD_P_S"/>
      <sheetName val="RATIO_INDICTR6"/>
      <sheetName val="ANX_A6"/>
      <sheetName val="ANX_B6"/>
      <sheetName val="ANX_C6"/>
      <sheetName val="ANX_D_6"/>
      <sheetName val="ANX_D__(i)6"/>
      <sheetName val="ANX_D__(ii)6"/>
      <sheetName val="Cash_Flow__(3)6"/>
      <sheetName val="Cash_Flow__(2)6"/>
      <sheetName val="Cash_Flow_6"/>
      <sheetName val="LAST_YEAR6"/>
      <sheetName val="C_YEAR6"/>
      <sheetName val="other_income6"/>
      <sheetName val="INVST-L_YR_01-026"/>
      <sheetName val="REQ_UNIT_FIN6"/>
      <sheetName val="Variable_cost6"/>
      <sheetName val="Essbase_KPM_Data6"/>
      <sheetName val="Essbase_Input6"/>
      <sheetName val="Scratch_Pad6"/>
      <sheetName val="KPM_DT6"/>
      <sheetName val="Add_Info_16"/>
      <sheetName val="Add_Info_26"/>
      <sheetName val="Add_Info_36"/>
      <sheetName val="Input_Target_Firm6"/>
      <sheetName val="Input_Combined_Firm6"/>
      <sheetName val="Input_Acq_Firm6"/>
      <sheetName val="Assumption_Sheet6"/>
      <sheetName val="Cash_Taxes_Acq_Firm6"/>
      <sheetName val="CI_MDC6"/>
      <sheetName val="E_MDC6"/>
      <sheetName val="M_I_S_6"/>
      <sheetName val="Dec_20066"/>
      <sheetName val="TRIAL_BALANCE6"/>
      <sheetName val="Summary_of_Cash_Transfers3"/>
      <sheetName val="Drop_down3"/>
      <sheetName val="Financial_backup3"/>
      <sheetName val="Stock_&amp;D3"/>
      <sheetName val="TNT_Analysis3"/>
      <sheetName val="TNT_Balance_Sheet3"/>
      <sheetName val="TNT_Income_Stmt3"/>
      <sheetName val="Lookup_Table3"/>
      <sheetName val="Excise_on_RM3"/>
      <sheetName val="BALANCE_SHEET3"/>
      <sheetName val="Reg_for_Existing_Assets3"/>
      <sheetName val="Trial_Balance_06-073"/>
      <sheetName val="Other_notes3"/>
      <sheetName val="D_D3"/>
      <sheetName val="MAIN_3"/>
      <sheetName val="Schedules_PL3"/>
      <sheetName val="Schedules_BS3"/>
      <sheetName val="Conversion_rate1"/>
      <sheetName val="Surg_order-sizemix1"/>
      <sheetName val="OLD_P_S1"/>
      <sheetName val="D"/>
      <sheetName val="a1 - income statement"/>
      <sheetName val="MPR31"/>
      <sheetName val="מדדים ושע&quot;ח"/>
      <sheetName val="GROUPING"/>
      <sheetName val="Dropdowns"/>
      <sheetName val="FX rate data"/>
      <sheetName val="Sale 30-4-2006"/>
      <sheetName val="Challan"/>
      <sheetName val="B-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BIRLA WHITE</v>
          </cell>
        </row>
        <row r="2">
          <cell r="A2" t="str">
            <v>FINANCIAL POSITION AS ON 28.02.2003</v>
          </cell>
        </row>
        <row r="3">
          <cell r="S3" t="str">
            <v>PAGE : 02</v>
          </cell>
        </row>
        <row r="4">
          <cell r="R4" t="str">
            <v>(RS.IN LAC)</v>
          </cell>
        </row>
        <row r="5">
          <cell r="A5" t="str">
            <v>S. NO.</v>
          </cell>
          <cell r="B5" t="str">
            <v>LIABILITIES</v>
          </cell>
          <cell r="F5" t="str">
            <v>P. NO.</v>
          </cell>
          <cell r="G5" t="str">
            <v xml:space="preserve"> AMOUNT</v>
          </cell>
          <cell r="H5" t="str">
            <v>PRV.MONTH</v>
          </cell>
          <cell r="I5" t="str">
            <v>LAST YTD</v>
          </cell>
          <cell r="J5" t="str">
            <v>S.NO.</v>
          </cell>
          <cell r="K5" t="str">
            <v>ASSETS</v>
          </cell>
          <cell r="P5" t="str">
            <v>P. NO.</v>
          </cell>
          <cell r="Q5" t="str">
            <v>AMOUNT</v>
          </cell>
          <cell r="R5" t="str">
            <v>PRV.MONTH</v>
          </cell>
          <cell r="S5" t="str">
            <v xml:space="preserve">  LAST YTD</v>
          </cell>
        </row>
        <row r="7">
          <cell r="A7">
            <v>1</v>
          </cell>
          <cell r="B7" t="str">
            <v>HEAD OFFICE  &amp; UNIT BALANCES</v>
          </cell>
          <cell r="F7" t="str">
            <v>(10)</v>
          </cell>
          <cell r="G7">
            <v>2821.8037499999996</v>
          </cell>
          <cell r="H7">
            <v>3174.5208099999982</v>
          </cell>
          <cell r="I7">
            <v>3365.52</v>
          </cell>
          <cell r="J7">
            <v>1</v>
          </cell>
          <cell r="K7" t="str">
            <v>BLOCK EXP.UP TO 31.03.2002</v>
          </cell>
          <cell r="Q7">
            <v>12908.369999999999</v>
          </cell>
          <cell r="R7">
            <v>12908.37</v>
          </cell>
          <cell r="S7">
            <v>12498.74</v>
          </cell>
          <cell r="W7">
            <v>-352.71705999999858</v>
          </cell>
          <cell r="Y7">
            <v>0</v>
          </cell>
        </row>
        <row r="8">
          <cell r="K8" t="str">
            <v>LESS : DEPRECIATION PROVIDED UP TO 31.03.2002</v>
          </cell>
          <cell r="Q8">
            <v>5199.2299999999996</v>
          </cell>
          <cell r="R8">
            <v>5199.2299999999996</v>
          </cell>
          <cell r="S8">
            <v>4652.9359999999997</v>
          </cell>
          <cell r="W8">
            <v>0</v>
          </cell>
          <cell r="Y8">
            <v>0</v>
          </cell>
        </row>
        <row r="9">
          <cell r="A9">
            <v>2</v>
          </cell>
          <cell r="B9" t="str">
            <v>NON CONVERTIBLE DEBENTURES</v>
          </cell>
          <cell r="G9">
            <v>1700</v>
          </cell>
          <cell r="H9">
            <v>1700</v>
          </cell>
          <cell r="I9">
            <v>1095.79</v>
          </cell>
          <cell r="K9" t="str">
            <v>LESS : DEPRECIATION PROVIDED IN FINANCIAL UP TO 28.02.2003</v>
          </cell>
          <cell r="Q9">
            <v>560.16999999999996</v>
          </cell>
          <cell r="R9">
            <v>507.46</v>
          </cell>
          <cell r="S9">
            <v>543.72</v>
          </cell>
          <cell r="W9">
            <v>0</v>
          </cell>
          <cell r="AA9" t="str">
            <v>GRC DEP</v>
          </cell>
          <cell r="AB9" t="str">
            <v>UP TO EFEB</v>
          </cell>
          <cell r="AD9">
            <v>9.34</v>
          </cell>
        </row>
        <row r="10">
          <cell r="B10" t="str">
            <v>30TH SERIES (INT.RATE-  8.85%)</v>
          </cell>
          <cell r="E10">
            <v>1700</v>
          </cell>
          <cell r="Q10">
            <v>7148.9699999999993</v>
          </cell>
          <cell r="R10">
            <v>7201.68</v>
          </cell>
          <cell r="S10">
            <v>7302.0839999999998</v>
          </cell>
          <cell r="W10">
            <v>0</v>
          </cell>
          <cell r="Y10">
            <v>-52.710000000000946</v>
          </cell>
        </row>
        <row r="11">
          <cell r="B11" t="str">
            <v>33RD SERIES (INT.RATE-  7.55%)</v>
          </cell>
          <cell r="E11">
            <v>0</v>
          </cell>
          <cell r="K11" t="str">
            <v xml:space="preserve">ADDITIONS DURING </v>
          </cell>
          <cell r="L11" t="str">
            <v>SANCTION</v>
          </cell>
          <cell r="M11" t="str">
            <v>FOR THE</v>
          </cell>
          <cell r="N11" t="str">
            <v>TO DATE</v>
          </cell>
          <cell r="O11" t="str">
            <v xml:space="preserve"> BAL.TO</v>
          </cell>
          <cell r="P11" t="str">
            <v>(4)</v>
          </cell>
          <cell r="W11">
            <v>0</v>
          </cell>
          <cell r="Y11">
            <v>0</v>
          </cell>
        </row>
        <row r="12">
          <cell r="B12" t="str">
            <v>36TH SERIES (INT.RATE-  6.08%)</v>
          </cell>
          <cell r="E12">
            <v>0</v>
          </cell>
          <cell r="K12" t="str">
            <v>THE YEAR :-</v>
          </cell>
          <cell r="M12" t="str">
            <v>MONTH</v>
          </cell>
          <cell r="O12" t="str">
            <v>BE SPENT</v>
          </cell>
          <cell r="W12">
            <v>0</v>
          </cell>
          <cell r="Y12">
            <v>0</v>
          </cell>
        </row>
        <row r="13">
          <cell r="A13">
            <v>3</v>
          </cell>
          <cell r="B13" t="str">
            <v>TERM LOANS</v>
          </cell>
          <cell r="K13" t="str">
            <v>A. NORMAL</v>
          </cell>
          <cell r="L13">
            <v>1175.3000000000002</v>
          </cell>
          <cell r="M13">
            <v>28.609999999999996</v>
          </cell>
          <cell r="N13">
            <v>797.11</v>
          </cell>
          <cell r="O13">
            <v>378.19000000000005</v>
          </cell>
          <cell r="P13" t="str">
            <v>(4 B &amp; C)</v>
          </cell>
          <cell r="Q13">
            <v>797.11</v>
          </cell>
          <cell r="R13">
            <v>768.5</v>
          </cell>
          <cell r="S13">
            <v>569.62</v>
          </cell>
          <cell r="W13">
            <v>0</v>
          </cell>
          <cell r="AC13" t="str">
            <v>wip- norml block</v>
          </cell>
          <cell r="AD13">
            <v>88.65</v>
          </cell>
        </row>
        <row r="14">
          <cell r="B14" t="str">
            <v>RIICO</v>
          </cell>
          <cell r="G14">
            <v>-3.907985046680551E-14</v>
          </cell>
          <cell r="H14">
            <v>-3.907985046680551E-14</v>
          </cell>
          <cell r="I14">
            <v>4.5</v>
          </cell>
          <cell r="K14" t="str">
            <v>B. DISCRETIONARY</v>
          </cell>
          <cell r="L14">
            <v>56.93</v>
          </cell>
          <cell r="M14">
            <v>1.31</v>
          </cell>
          <cell r="N14">
            <v>63.420000000000009</v>
          </cell>
          <cell r="O14">
            <v>-6.4900000000000011</v>
          </cell>
          <cell r="P14" t="str">
            <v>(4 B)</v>
          </cell>
          <cell r="Q14">
            <v>63.420000000000009</v>
          </cell>
          <cell r="R14">
            <v>62.11</v>
          </cell>
          <cell r="S14">
            <v>10.69</v>
          </cell>
          <cell r="W14">
            <v>0</v>
          </cell>
          <cell r="AC14" t="str">
            <v>wip -discretionary</v>
          </cell>
          <cell r="AD14">
            <v>11.24</v>
          </cell>
        </row>
        <row r="15">
          <cell r="K15" t="str">
            <v>C. INEVITABLE</v>
          </cell>
          <cell r="L15">
            <v>40.08</v>
          </cell>
          <cell r="M15">
            <v>0</v>
          </cell>
          <cell r="N15">
            <v>8.52</v>
          </cell>
          <cell r="O15">
            <v>31.560000000000002</v>
          </cell>
          <cell r="P15" t="str">
            <v>(4 D)</v>
          </cell>
          <cell r="Q15">
            <v>8.52</v>
          </cell>
          <cell r="R15">
            <v>8.52</v>
          </cell>
          <cell r="S15">
            <v>29.3</v>
          </cell>
          <cell r="W15">
            <v>0</v>
          </cell>
        </row>
        <row r="16">
          <cell r="K16" t="str">
            <v>D. OTHER  PROJECTS</v>
          </cell>
          <cell r="L16">
            <v>10</v>
          </cell>
          <cell r="M16">
            <v>0</v>
          </cell>
          <cell r="N16">
            <v>0.84</v>
          </cell>
          <cell r="O16">
            <v>9.16</v>
          </cell>
          <cell r="P16" t="str">
            <v xml:space="preserve">(4 D &amp; E) </v>
          </cell>
          <cell r="Q16">
            <v>0.84</v>
          </cell>
          <cell r="R16">
            <v>0.84</v>
          </cell>
          <cell r="S16">
            <v>3.65</v>
          </cell>
          <cell r="W16">
            <v>0</v>
          </cell>
        </row>
        <row r="17">
          <cell r="A17">
            <v>4</v>
          </cell>
          <cell r="B17" t="str">
            <v>WORKING CAPITAL FINANCE</v>
          </cell>
          <cell r="E17" t="str">
            <v>PRESENT LIMIT</v>
          </cell>
          <cell r="K17" t="str">
            <v>E. MAJOR MAINTENANCE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(4 D)</v>
          </cell>
          <cell r="Q17">
            <v>0</v>
          </cell>
          <cell r="R17">
            <v>0</v>
          </cell>
          <cell r="S17">
            <v>50.74</v>
          </cell>
          <cell r="W17">
            <v>0</v>
          </cell>
        </row>
        <row r="18">
          <cell r="B18" t="str">
            <v>CC LIMIT UTILISATION</v>
          </cell>
          <cell r="E18">
            <v>234</v>
          </cell>
          <cell r="F18" t="str">
            <v xml:space="preserve">  (11)</v>
          </cell>
          <cell r="G18">
            <v>127.22</v>
          </cell>
          <cell r="H18">
            <v>67.459999999999994</v>
          </cell>
          <cell r="I18">
            <v>325.08999999999997</v>
          </cell>
          <cell r="J18" t="str">
            <v/>
          </cell>
          <cell r="K18" t="str">
            <v>TOTAL :-</v>
          </cell>
          <cell r="L18">
            <v>1282.3100000000002</v>
          </cell>
          <cell r="M18">
            <v>29.919999999999995</v>
          </cell>
          <cell r="N18">
            <v>869.89</v>
          </cell>
          <cell r="O18">
            <v>412.42000000000007</v>
          </cell>
          <cell r="Q18">
            <v>869.89</v>
          </cell>
          <cell r="R18">
            <v>839.97</v>
          </cell>
          <cell r="S18">
            <v>664</v>
          </cell>
          <cell r="W18">
            <v>59.760000000000005</v>
          </cell>
          <cell r="Y18">
            <v>29.919999999999959</v>
          </cell>
        </row>
        <row r="19">
          <cell r="B19" t="str">
            <v>PRE-SHIPMENT EXPORT CREDIT</v>
          </cell>
          <cell r="E19">
            <v>100</v>
          </cell>
          <cell r="G19">
            <v>0</v>
          </cell>
          <cell r="H19">
            <v>0</v>
          </cell>
          <cell r="I19">
            <v>0</v>
          </cell>
          <cell r="W19">
            <v>0</v>
          </cell>
          <cell r="Y19">
            <v>0</v>
          </cell>
        </row>
        <row r="20">
          <cell r="G20" t="str">
            <v/>
          </cell>
          <cell r="H20" t="str">
            <v/>
          </cell>
          <cell r="J20">
            <v>2</v>
          </cell>
          <cell r="K20" t="str">
            <v>INVESTMENTS</v>
          </cell>
          <cell r="O20">
            <v>0.5</v>
          </cell>
          <cell r="P20" t="str">
            <v>(5)</v>
          </cell>
          <cell r="Q20">
            <v>0.6</v>
          </cell>
          <cell r="R20">
            <v>0.6</v>
          </cell>
          <cell r="S20">
            <v>0.47</v>
          </cell>
          <cell r="W20">
            <v>0</v>
          </cell>
          <cell r="Y20">
            <v>0</v>
          </cell>
        </row>
        <row r="21">
          <cell r="E21" t="str">
            <v>SANCTION</v>
          </cell>
          <cell r="W21">
            <v>0</v>
          </cell>
          <cell r="Y21">
            <v>0</v>
          </cell>
        </row>
        <row r="22">
          <cell r="A22">
            <v>5</v>
          </cell>
          <cell r="B22" t="str">
            <v xml:space="preserve">DISPUTED MODVAT CREDIT ON CAPITAL GOODS </v>
          </cell>
          <cell r="E22">
            <v>128.36000000000001</v>
          </cell>
          <cell r="G22">
            <v>42.850000000000009</v>
          </cell>
          <cell r="H22">
            <v>42.85</v>
          </cell>
          <cell r="I22">
            <v>128.36000000000001</v>
          </cell>
          <cell r="J22">
            <v>3</v>
          </cell>
          <cell r="K22" t="str">
            <v>WORKING CAPITAL :-</v>
          </cell>
          <cell r="O22" t="str">
            <v>SANCTION</v>
          </cell>
          <cell r="P22" t="str">
            <v>(6)</v>
          </cell>
          <cell r="W22">
            <v>0</v>
          </cell>
          <cell r="Y22">
            <v>0</v>
          </cell>
        </row>
        <row r="23">
          <cell r="K23" t="str">
            <v>a) RAW MATERIAL</v>
          </cell>
          <cell r="O23">
            <v>37.451700000000002</v>
          </cell>
          <cell r="Q23">
            <v>47.32</v>
          </cell>
          <cell r="R23">
            <v>46.81</v>
          </cell>
          <cell r="S23">
            <v>35.11</v>
          </cell>
          <cell r="W23">
            <v>0</v>
          </cell>
        </row>
        <row r="24">
          <cell r="A24">
            <v>6</v>
          </cell>
          <cell r="B24" t="str">
            <v>ADVANCES FROM CUSTOMERS</v>
          </cell>
          <cell r="E24">
            <v>79.95</v>
          </cell>
          <cell r="G24">
            <v>97.499999999999986</v>
          </cell>
          <cell r="H24">
            <v>117.2</v>
          </cell>
          <cell r="I24">
            <v>153.78</v>
          </cell>
          <cell r="K24" t="str">
            <v>b) DEFERRED OB REMOVAL EXPENSES</v>
          </cell>
          <cell r="O24">
            <v>69.5</v>
          </cell>
          <cell r="Q24">
            <v>23.4</v>
          </cell>
          <cell r="R24">
            <v>22.67</v>
          </cell>
          <cell r="S24">
            <v>14.67</v>
          </cell>
          <cell r="W24">
            <v>-19.700000000000017</v>
          </cell>
          <cell r="AC24">
            <v>150548</v>
          </cell>
        </row>
        <row r="25">
          <cell r="K25" t="str">
            <v>c) FUEL</v>
          </cell>
          <cell r="O25">
            <v>114.92828999999999</v>
          </cell>
          <cell r="Q25">
            <v>163.04084662049218</v>
          </cell>
          <cell r="R25">
            <v>166.7447693819268</v>
          </cell>
          <cell r="S25">
            <v>138.06</v>
          </cell>
          <cell r="W25">
            <v>0</v>
          </cell>
        </row>
        <row r="26">
          <cell r="A26">
            <v>7</v>
          </cell>
          <cell r="B26" t="str">
            <v>DEPOSITS FROM STOCKIST / C&amp;F / TRPT. / OTHERS</v>
          </cell>
          <cell r="E26">
            <v>540</v>
          </cell>
          <cell r="G26">
            <v>563.12</v>
          </cell>
          <cell r="H26">
            <v>563.88</v>
          </cell>
          <cell r="I26">
            <v>524.95000000000005</v>
          </cell>
          <cell r="K26" t="str">
            <v>d) GENERAL STORES &amp; SPARES</v>
          </cell>
          <cell r="O26">
            <v>535</v>
          </cell>
          <cell r="P26" t="str">
            <v>(6 A)</v>
          </cell>
          <cell r="Q26">
            <v>451.95</v>
          </cell>
          <cell r="R26">
            <v>465.59</v>
          </cell>
          <cell r="S26">
            <v>452.27</v>
          </cell>
          <cell r="W26">
            <v>-0.75999999999999091</v>
          </cell>
        </row>
        <row r="27">
          <cell r="K27" t="str">
            <v>e) WASTE &amp; SCRAP</v>
          </cell>
          <cell r="Q27">
            <v>12.8</v>
          </cell>
          <cell r="R27">
            <v>12.65</v>
          </cell>
          <cell r="S27">
            <v>4.8899999999999997</v>
          </cell>
          <cell r="W27">
            <v>0</v>
          </cell>
        </row>
        <row r="28">
          <cell r="A28">
            <v>8</v>
          </cell>
          <cell r="B28" t="str">
            <v>SR. CRS &amp; PROVISIONS: a) TRADE CREDITORS</v>
          </cell>
          <cell r="E28">
            <v>145.55000000000001</v>
          </cell>
          <cell r="G28">
            <v>162.18</v>
          </cell>
          <cell r="H28">
            <v>215.32</v>
          </cell>
          <cell r="I28">
            <v>193.41</v>
          </cell>
          <cell r="K28" t="str">
            <v>f) PACKING MATERIAL</v>
          </cell>
          <cell r="O28">
            <v>74.876382599999999</v>
          </cell>
          <cell r="Q28">
            <v>97.08</v>
          </cell>
          <cell r="R28">
            <v>106.13</v>
          </cell>
          <cell r="S28">
            <v>75.010000000000005</v>
          </cell>
          <cell r="W28">
            <v>-53.139999999999986</v>
          </cell>
          <cell r="AC28">
            <v>5804696.6100000003</v>
          </cell>
        </row>
        <row r="29">
          <cell r="B29" t="str">
            <v xml:space="preserve">                                            b)  OTHER CRS &amp; PROVISIONS</v>
          </cell>
          <cell r="E29">
            <v>1459.35</v>
          </cell>
          <cell r="G29">
            <v>2147.4474051529105</v>
          </cell>
          <cell r="H29">
            <v>2215.9500205832078</v>
          </cell>
          <cell r="I29">
            <v>1872.4720000000011</v>
          </cell>
          <cell r="K29" t="str">
            <v>g) MATERIAL IN PROCESS</v>
          </cell>
          <cell r="O29">
            <v>77.088260000000005</v>
          </cell>
          <cell r="Q29">
            <v>109.12</v>
          </cell>
          <cell r="R29">
            <v>69.5</v>
          </cell>
          <cell r="S29">
            <v>44.628</v>
          </cell>
          <cell r="W29">
            <v>-68.502615430297283</v>
          </cell>
        </row>
        <row r="30">
          <cell r="K30" t="str">
            <v>h) FINISHED STOCK</v>
          </cell>
          <cell r="O30">
            <v>239.999</v>
          </cell>
          <cell r="Q30">
            <v>333.58853249750001</v>
          </cell>
          <cell r="R30">
            <v>353.31900143750005</v>
          </cell>
          <cell r="S30">
            <v>109.92999999999999</v>
          </cell>
          <cell r="W30">
            <v>0</v>
          </cell>
        </row>
        <row r="31">
          <cell r="K31" t="str">
            <v>i) SUNDRY DEBTORS : DOMESTIC-NORMAL</v>
          </cell>
          <cell r="O31">
            <v>1376.74</v>
          </cell>
          <cell r="P31" t="str">
            <v>(6 B)</v>
          </cell>
          <cell r="Q31">
            <v>1864.8515234000006</v>
          </cell>
          <cell r="R31">
            <v>1789.8343474999999</v>
          </cell>
          <cell r="S31">
            <v>1582.7</v>
          </cell>
          <cell r="W31">
            <v>11.54</v>
          </cell>
        </row>
        <row r="32">
          <cell r="A32">
            <v>9</v>
          </cell>
          <cell r="B32" t="str">
            <v>PROVISION FOR INTEREST ON N.C. DEBENTURES</v>
          </cell>
          <cell r="E32">
            <v>0</v>
          </cell>
          <cell r="G32">
            <v>25.43</v>
          </cell>
          <cell r="H32">
            <v>13.89</v>
          </cell>
          <cell r="I32">
            <v>152.81</v>
          </cell>
          <cell r="K32" t="str">
            <v xml:space="preserve">                                    : DOMESTIC-CRITICAL</v>
          </cell>
          <cell r="Q32">
            <v>115.44</v>
          </cell>
          <cell r="R32">
            <v>117.34</v>
          </cell>
          <cell r="S32">
            <v>30.98</v>
          </cell>
          <cell r="W32">
            <v>0</v>
          </cell>
        </row>
        <row r="33">
          <cell r="K33" t="str">
            <v xml:space="preserve">                                    : EXPORT</v>
          </cell>
          <cell r="Q33">
            <v>184.07534000000001</v>
          </cell>
          <cell r="R33">
            <v>165.38812999999999</v>
          </cell>
          <cell r="S33">
            <v>131.1</v>
          </cell>
          <cell r="W33">
            <v>0</v>
          </cell>
        </row>
        <row r="34">
          <cell r="A34">
            <v>10</v>
          </cell>
          <cell r="B34" t="str">
            <v>PROVISION FOR RSEB FUEL SURCHARGES</v>
          </cell>
          <cell r="I34">
            <v>15.68</v>
          </cell>
          <cell r="K34" t="str">
            <v>LESS : EXPORT BILLS DISCOUNTED</v>
          </cell>
          <cell r="Q34">
            <v>-160.22</v>
          </cell>
          <cell r="R34">
            <v>-78.72</v>
          </cell>
          <cell r="S34">
            <v>-10.199999999999999</v>
          </cell>
          <cell r="W34">
            <v>0</v>
          </cell>
        </row>
        <row r="35">
          <cell r="K35" t="str">
            <v>LESS : PROVISION FOR DOUTFUL DEBTS</v>
          </cell>
          <cell r="Q35">
            <v>0</v>
          </cell>
          <cell r="R35">
            <v>0</v>
          </cell>
        </row>
        <row r="36">
          <cell r="K36" t="str">
            <v>j) SUNDRY DEBTORS  : (GRC)</v>
          </cell>
          <cell r="O36">
            <v>8</v>
          </cell>
          <cell r="Q36">
            <v>130.54</v>
          </cell>
          <cell r="R36">
            <v>129.06</v>
          </cell>
          <cell r="S36">
            <v>47.32</v>
          </cell>
          <cell r="W36">
            <v>0</v>
          </cell>
        </row>
        <row r="37">
          <cell r="K37" t="str">
            <v>LESS : PROVISION FOR DOUTFUL DEBTS-GRC</v>
          </cell>
          <cell r="Q37">
            <v>-10.35</v>
          </cell>
          <cell r="R37">
            <v>-10.35</v>
          </cell>
        </row>
        <row r="38">
          <cell r="K38" t="str">
            <v>k) WORKING CAPITAL : (GRC)</v>
          </cell>
          <cell r="O38">
            <v>24.779</v>
          </cell>
          <cell r="Q38">
            <v>32.549999999999997</v>
          </cell>
          <cell r="R38">
            <v>32.17</v>
          </cell>
          <cell r="S38">
            <v>31.86</v>
          </cell>
          <cell r="W38">
            <v>0</v>
          </cell>
        </row>
        <row r="39">
          <cell r="A39">
            <v>11</v>
          </cell>
          <cell r="B39" t="str">
            <v>EXCISE CLASSIFICATION PROVISION</v>
          </cell>
          <cell r="F39" t="str">
            <v/>
          </cell>
          <cell r="G39">
            <v>0</v>
          </cell>
          <cell r="H39">
            <v>0</v>
          </cell>
          <cell r="I39">
            <v>459.07</v>
          </cell>
          <cell r="K39" t="str">
            <v>l) W. C.: (PUTTY,TEXTURA,PPC,STARLITE &amp; WALL GLOW))</v>
          </cell>
          <cell r="O39">
            <v>33.589499999999994</v>
          </cell>
          <cell r="Q39">
            <v>48.550152634917488</v>
          </cell>
          <cell r="R39">
            <v>66.379612263778014</v>
          </cell>
          <cell r="S39">
            <v>37.06</v>
          </cell>
        </row>
        <row r="40">
          <cell r="O40">
            <v>2591.9521325999999</v>
          </cell>
          <cell r="Q40">
            <v>3443.7263951529108</v>
          </cell>
          <cell r="R40">
            <v>3454.505860583205</v>
          </cell>
          <cell r="S40">
            <v>2725.3880000000004</v>
          </cell>
          <cell r="W40">
            <v>0</v>
          </cell>
          <cell r="Y40">
            <v>-10.779465430294294</v>
          </cell>
        </row>
        <row r="41">
          <cell r="W41">
            <v>0</v>
          </cell>
          <cell r="Y41">
            <v>0</v>
          </cell>
        </row>
        <row r="42">
          <cell r="J42">
            <v>4</v>
          </cell>
          <cell r="K42" t="str">
            <v>INTEREST ACCRUED ON INVESTMENTS</v>
          </cell>
          <cell r="O42">
            <v>0.12</v>
          </cell>
          <cell r="Q42">
            <v>7.0000000000000007E-2</v>
          </cell>
          <cell r="R42">
            <v>7.0000000000000007E-2</v>
          </cell>
          <cell r="S42">
            <v>0.13</v>
          </cell>
          <cell r="W42">
            <v>0</v>
          </cell>
          <cell r="Y42">
            <v>0</v>
          </cell>
        </row>
        <row r="43">
          <cell r="A43">
            <v>12</v>
          </cell>
          <cell r="B43" t="str">
            <v>PROFIT &amp; LOSS A/C</v>
          </cell>
          <cell r="C43" t="str">
            <v>UPTO LAST</v>
          </cell>
          <cell r="D43" t="str">
            <v xml:space="preserve"> FOR THE</v>
          </cell>
          <cell r="E43" t="str">
            <v>UPTO THIS</v>
          </cell>
          <cell r="W43">
            <v>0</v>
          </cell>
          <cell r="Y43">
            <v>0</v>
          </cell>
        </row>
        <row r="44">
          <cell r="C44" t="str">
            <v>MONTH</v>
          </cell>
          <cell r="D44" t="str">
            <v>MONTH</v>
          </cell>
          <cell r="E44" t="str">
            <v>MONTH</v>
          </cell>
          <cell r="J44">
            <v>5</v>
          </cell>
          <cell r="K44" t="str">
            <v xml:space="preserve">DEPOSITS </v>
          </cell>
          <cell r="O44">
            <v>127.84</v>
          </cell>
          <cell r="P44" t="str">
            <v>(7)</v>
          </cell>
          <cell r="Q44">
            <v>138.73000000000002</v>
          </cell>
          <cell r="R44">
            <v>138.81</v>
          </cell>
          <cell r="S44">
            <v>136.64000000000001</v>
          </cell>
          <cell r="W44">
            <v>0</v>
          </cell>
          <cell r="Y44">
            <v>-7.9999999999984084E-2</v>
          </cell>
        </row>
        <row r="45">
          <cell r="B45" t="str">
            <v>PROFIT BEFORE  DEP.</v>
          </cell>
          <cell r="C45">
            <v>4486.1578382935932</v>
          </cell>
          <cell r="D45">
            <v>457.9821617064041</v>
          </cell>
          <cell r="E45">
            <v>4944.1399999999976</v>
          </cell>
          <cell r="F45" t="str">
            <v>(3)</v>
          </cell>
          <cell r="G45">
            <v>4383.9699999999975</v>
          </cell>
          <cell r="H45">
            <v>3978.7</v>
          </cell>
          <cell r="I45">
            <v>2848.37</v>
          </cell>
          <cell r="W45">
            <v>405.26999999999771</v>
          </cell>
          <cell r="Y45">
            <v>0</v>
          </cell>
        </row>
        <row r="46">
          <cell r="B46" t="str">
            <v>LESS: DEPRECIATION</v>
          </cell>
          <cell r="C46">
            <v>507.46</v>
          </cell>
          <cell r="D46">
            <v>52.71</v>
          </cell>
          <cell r="E46">
            <v>560.16999999999996</v>
          </cell>
          <cell r="J46">
            <v>6</v>
          </cell>
          <cell r="K46" t="str">
            <v>ADVANCES</v>
          </cell>
          <cell r="O46">
            <v>301.45999999999998</v>
          </cell>
          <cell r="P46" t="str">
            <v>(8)</v>
          </cell>
          <cell r="Q46">
            <v>247.39475999999999</v>
          </cell>
          <cell r="R46">
            <v>270.94497000000001</v>
          </cell>
          <cell r="S46">
            <v>239.54</v>
          </cell>
          <cell r="W46">
            <v>0</v>
          </cell>
          <cell r="Y46">
            <v>-23.550210000000021</v>
          </cell>
        </row>
        <row r="47">
          <cell r="B47" t="str">
            <v>PROFIT AFTER DEP.</v>
          </cell>
          <cell r="C47">
            <v>3978.6978382935931</v>
          </cell>
          <cell r="D47">
            <v>405.27216170640412</v>
          </cell>
          <cell r="E47">
            <v>4383.9699999999975</v>
          </cell>
          <cell r="W47">
            <v>0</v>
          </cell>
          <cell r="Y47">
            <v>0</v>
          </cell>
        </row>
        <row r="48">
          <cell r="W48">
            <v>0</v>
          </cell>
        </row>
        <row r="49">
          <cell r="W49">
            <v>0</v>
          </cell>
        </row>
        <row r="50">
          <cell r="J50">
            <v>7</v>
          </cell>
          <cell r="K50" t="str">
            <v>CASH &amp; BANK BALANCES</v>
          </cell>
          <cell r="O50">
            <v>263.7</v>
          </cell>
          <cell r="P50" t="str">
            <v>(9)</v>
          </cell>
          <cell r="Q50">
            <v>222.14000000000001</v>
          </cell>
          <cell r="R50">
            <v>183.19</v>
          </cell>
          <cell r="S50">
            <v>71.550000000000011</v>
          </cell>
          <cell r="Y50">
            <v>38.950000000000017</v>
          </cell>
        </row>
        <row r="51">
          <cell r="W51">
            <v>0</v>
          </cell>
          <cell r="Y51">
            <v>0</v>
          </cell>
        </row>
        <row r="52">
          <cell r="G52">
            <v>12071.521155152908</v>
          </cell>
          <cell r="H52">
            <v>12089.770830583206</v>
          </cell>
          <cell r="I52">
            <v>11139.802</v>
          </cell>
          <cell r="Q52">
            <v>12071.521155152908</v>
          </cell>
          <cell r="R52">
            <v>12089.770830583206</v>
          </cell>
          <cell r="S52">
            <v>11139.802</v>
          </cell>
          <cell r="W52">
            <v>18.24967543029743</v>
          </cell>
          <cell r="Y52">
            <v>-18.24967543029743</v>
          </cell>
        </row>
        <row r="53">
          <cell r="W53">
            <v>-18.249675430298169</v>
          </cell>
          <cell r="Y53">
            <v>-18.24967543029527</v>
          </cell>
        </row>
        <row r="55">
          <cell r="D55" t="str">
            <v>dep bw-grc</v>
          </cell>
          <cell r="E55">
            <v>45.12</v>
          </cell>
          <cell r="Q55">
            <v>12071.52115515291</v>
          </cell>
          <cell r="R55">
            <v>-593.12083058320604</v>
          </cell>
        </row>
        <row r="56">
          <cell r="G56">
            <v>12071.521155152908</v>
          </cell>
          <cell r="R56" t="str">
            <v>56.62 S53 PARTY STOCK</v>
          </cell>
          <cell r="Y56">
            <v>0</v>
          </cell>
        </row>
        <row r="57">
          <cell r="D57">
            <v>598.17999999999995</v>
          </cell>
          <cell r="Q57">
            <v>0</v>
          </cell>
        </row>
        <row r="59">
          <cell r="D59">
            <v>560.16999999999996</v>
          </cell>
          <cell r="G59">
            <v>148609966</v>
          </cell>
        </row>
        <row r="60">
          <cell r="D60">
            <v>38.009999999999991</v>
          </cell>
        </row>
        <row r="61">
          <cell r="H61">
            <v>11496.65</v>
          </cell>
          <cell r="I61">
            <v>11351.42</v>
          </cell>
          <cell r="R61">
            <v>11496.65</v>
          </cell>
          <cell r="S61">
            <v>11351.4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">
          <cell r="A1" t="str">
            <v>Domsjo Receivables Ageing as on 31.01.2020</v>
          </cell>
        </row>
      </sheetData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omsjo Receivables Ageing as on 31.01.2020</v>
          </cell>
        </row>
      </sheetData>
      <sheetData sheetId="139"/>
      <sheetData sheetId="140">
        <row r="1">
          <cell r="A1" t="str">
            <v>Domsjo Receivables Ageing as on 31.01.2020</v>
          </cell>
        </row>
      </sheetData>
      <sheetData sheetId="141"/>
      <sheetData sheetId="142">
        <row r="1">
          <cell r="A1" t="str">
            <v>Domsjo Receivables Ageing as on 31.01.2020</v>
          </cell>
        </row>
      </sheetData>
      <sheetData sheetId="143"/>
      <sheetData sheetId="144"/>
      <sheetData sheetId="145">
        <row r="1">
          <cell r="A1" t="str">
            <v>Domsjo Receivables Ageing as on 31.01.2020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1">
          <cell r="A1" t="str">
            <v>Domsjo Receivables Ageing as on 31.01.2020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">
          <cell r="A1" t="str">
            <v>Domsjo Receivables Ageing as on 31.01.2020</v>
          </cell>
        </row>
      </sheetData>
      <sheetData sheetId="202"/>
      <sheetData sheetId="203">
        <row r="1">
          <cell r="A1" t="str">
            <v>Domsjo Receivables Ageing as on 31.01.2020</v>
          </cell>
        </row>
      </sheetData>
      <sheetData sheetId="204"/>
      <sheetData sheetId="205">
        <row r="1">
          <cell r="A1" t="str">
            <v>Domsjo Receivables Ageing as on 31.01.2020</v>
          </cell>
        </row>
      </sheetData>
      <sheetData sheetId="206"/>
      <sheetData sheetId="207">
        <row r="1">
          <cell r="A1" t="str">
            <v>Domsjo Receivables Ageing as on 31.01.2020</v>
          </cell>
        </row>
      </sheetData>
      <sheetData sheetId="208"/>
      <sheetData sheetId="209">
        <row r="1">
          <cell r="A1" t="str">
            <v>Domsjo Receivables Ageing as on 31.01.2020</v>
          </cell>
        </row>
      </sheetData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>
        <row r="1">
          <cell r="A1" t="str">
            <v>Domsjo Receivables Ageing as on 31.01.2020</v>
          </cell>
        </row>
      </sheetData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III"/>
      <sheetName val="Memorandum -Grouping"/>
      <sheetName val="Reviewed Results - Dec 2006"/>
      <sheetName val="Instructions"/>
      <sheetName val="Seg Report Mar 06-Work sheet"/>
      <sheetName val="Extra Info - Segment"/>
      <sheetName val="Grouping"/>
      <sheetName val="JV Posted"/>
      <sheetName val="segment work sheet 30.06.07"/>
      <sheetName val="Segment Disclosure June 07"/>
      <sheetName val="Segment Disclosure 30.09.2007"/>
      <sheetName val="segment work sheet 30.09.07"/>
      <sheetName val="Segment Disclosure 31.12.07"/>
      <sheetName val="segment work sheet 31.12.07"/>
      <sheetName val="TB31.12.2007"/>
      <sheetName val="TB30.09.2007"/>
      <sheetName val="TB30.06.2007"/>
      <sheetName val="Segment Disclosure 31.03.08"/>
      <sheetName val="segment work sheet 31.03.08"/>
      <sheetName val="Cash Flow"/>
      <sheetName val="Working"/>
      <sheetName val="Share Capital Movement"/>
      <sheetName val="Loan Repayment"/>
      <sheetName val="tb30062008"/>
      <sheetName val="TB30.06.2008"/>
      <sheetName val="BS &amp; P&amp;L"/>
      <sheetName val="MJV"/>
      <sheetName val="Sch I &amp; II"/>
      <sheetName val="Sch III "/>
      <sheetName val="Sch IV"/>
      <sheetName val="SCH-V"/>
      <sheetName val="Sch VI"/>
      <sheetName val="Sch VII &amp; VIII"/>
      <sheetName val="Sch IX &amp; X"/>
      <sheetName val="Sch XI, XII"/>
      <sheetName val="Sch XIV, XV &amp; XVI"/>
      <sheetName val="Sch XVII, XVIII, XIX"/>
      <sheetName val="Debtors1"/>
      <sheetName val=" Creditor1"/>
      <sheetName val="Creditors"/>
      <sheetName val="Debtors"/>
      <sheetName val="TB June 06"/>
      <sheetName val="TBSEP16.10.06 (2)"/>
      <sheetName val="Segment disclo Jun 06"/>
      <sheetName val="Sebi - Format"/>
      <sheetName val="sundry lib."/>
      <sheetName val="loans &amp; adv."/>
      <sheetName val="stock"/>
      <sheetName val="memorandum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Spalten"/>
      <sheetName val="Länder&amp;Zeilen"/>
      <sheetName val="Setup"/>
      <sheetName val="Page 1A _ Proposal Strategy "/>
      <sheetName val="Delhi"/>
      <sheetName val="discounts_XP140"/>
      <sheetName val="CRITERIA1"/>
      <sheetName val="Factors"/>
      <sheetName val="BSNL RAJ"/>
      <sheetName val="AN_Input"/>
      <sheetName val="Scenarios"/>
      <sheetName val="MODEL"/>
      <sheetName val="Other assumptions"/>
      <sheetName val="Sheet1"/>
      <sheetName val="CRITERIA4"/>
      <sheetName val="NW RTU"/>
      <sheetName val="Performance Report"/>
      <sheetName val="Calcs"/>
      <sheetName val="ConsPostpaid"/>
      <sheetName val="HW_UPGRADES"/>
      <sheetName val="I_Services Definition"/>
      <sheetName val="I_Tables"/>
      <sheetName val="Users per Reg&amp;Segm"/>
      <sheetName val="Page_1A_-_Proposal_Strategy_"/>
      <sheetName val="Page_1_-_Summary_&amp;_Approvals"/>
      <sheetName val="Access_Switch_Profile"/>
      <sheetName val="Access_Switch_Profile_Summaries"/>
      <sheetName val="Telstra_Interconnect_Schedule"/>
      <sheetName val="Interconnect_Expansion_Table"/>
      <sheetName val="Carrier_Licencing_Requirements"/>
      <sheetName val="CISP_Business_Case"/>
      <sheetName val="Turn-Key_Network_Solution"/>
      <sheetName val="B-Form_Edit_Summary"/>
      <sheetName val="Nortel_Business_Case"/>
      <sheetName val="Equipment_Model_-_DMS"/>
      <sheetName val="Equipment_Model_-_Tx"/>
      <sheetName val="Equipment_Model_-_CVX"/>
      <sheetName val="Equipment_Model_-_Serv__&amp;_Misc_"/>
      <sheetName val="Training_Options"/>
      <sheetName val="Page_1A___Proposal_Strategy_"/>
      <sheetName val="BSNL_RAJ"/>
      <sheetName val="NW_RTU"/>
      <sheetName val="Performance_Report"/>
      <sheetName val="Other_assumptions"/>
      <sheetName val="I_Services_Definition"/>
      <sheetName val="Users_per_Reg&amp;Segm"/>
      <sheetName val="Query Results ALL"/>
      <sheetName val="for challans"/>
      <sheetName val="B'Sheet"/>
      <sheetName val="Asmp"/>
      <sheetName val="1A.Results Post"/>
      <sheetName val="currency (2)"/>
      <sheetName val="Final"/>
      <sheetName val="Summary-Price_New"/>
      <sheetName val="Sheet3"/>
      <sheetName val="AN-2K"/>
      <sheetName val="Switch V16"/>
      <sheetName val="Exp."/>
      <sheetName val="Component Pricing, Costs"/>
      <sheetName val="MSU"/>
      <sheetName val="Cover"/>
      <sheetName val="Financial Performance"/>
      <sheetName val="entitlements"/>
      <sheetName val="Ord-Input"/>
      <sheetName val="Sugar_BASIC ASSU."/>
      <sheetName val="PART C"/>
      <sheetName val="BS-203"/>
      <sheetName val="AnnexIII"/>
      <sheetName val="Page_1A_-_Proposal_Strategy_1"/>
      <sheetName val="Page_1_-_Summary_&amp;_Approvals1"/>
      <sheetName val="Access_Switch_Profile1"/>
      <sheetName val="Access_Switch_Profile_Summarie1"/>
      <sheetName val="Telstra_Interconnect_Schedule1"/>
      <sheetName val="Interconnect_Expansion_Table1"/>
      <sheetName val="Carrier_Licencing_Requirements1"/>
      <sheetName val="CISP_Business_Case1"/>
      <sheetName val="Turn-Key_Network_Solution1"/>
      <sheetName val="B-Form_Edit_Summary1"/>
      <sheetName val="Nortel_Business_Case1"/>
      <sheetName val="Equipment_Model_-_DMS1"/>
      <sheetName val="Equipment_Model_-_Tx1"/>
      <sheetName val="Equipment_Model_-_CVX1"/>
      <sheetName val="Equipment_Model_-_Serv__&amp;_Misc1"/>
      <sheetName val="Training_Options1"/>
      <sheetName val="Page_1A___Proposal_Strategy_1"/>
      <sheetName val="BSNL_RAJ1"/>
      <sheetName val="Other_assumptions1"/>
      <sheetName val="NW_RTU1"/>
      <sheetName val="I_Services_Definition1"/>
      <sheetName val="Users_per_Reg&amp;Segm1"/>
      <sheetName val="1A_Results_Post"/>
      <sheetName val="currency_(2)"/>
      <sheetName val="Switch_V16"/>
      <sheetName val="Exp_"/>
      <sheetName val="Component_Pricing,_Costs"/>
      <sheetName val="Query_Results_ALL"/>
      <sheetName val="Performance_Report1"/>
      <sheetName val="List"/>
      <sheetName val="P&amp;L"/>
      <sheetName val="#REF"/>
      <sheetName val="Macro1"/>
      <sheetName val="POI_MASTER_1"/>
      <sheetName val="SPS DETAIL"/>
      <sheetName val="Site"/>
      <sheetName val="AN_EL(16.0)"/>
      <sheetName val="Final Bill of Material"/>
      <sheetName val="Original"/>
      <sheetName val="TOC"/>
      <sheetName val="Certification"/>
      <sheetName val="Switch costs lookup"/>
      <sheetName val="Licences"/>
      <sheetName val="Page_1A_-_Proposal_Strategy_2"/>
      <sheetName val="Page_1_-_Summary_&amp;_Approvals2"/>
      <sheetName val="Access_Switch_Profile2"/>
      <sheetName val="Access_Switch_Profile_Summarie2"/>
      <sheetName val="Telstra_Interconnect_Schedule2"/>
      <sheetName val="Interconnect_Expansion_Table2"/>
      <sheetName val="Carrier_Licencing_Requirements2"/>
      <sheetName val="CISP_Business_Case2"/>
      <sheetName val="Turn-Key_Network_Solution2"/>
      <sheetName val="B-Form_Edit_Summary2"/>
      <sheetName val="Nortel_Business_Case2"/>
      <sheetName val="Equipment_Model_-_DMS2"/>
      <sheetName val="Equipment_Model_-_Tx2"/>
      <sheetName val="Equipment_Model_-_CVX2"/>
      <sheetName val="Equipment_Model_-_Serv__&amp;_Misc2"/>
      <sheetName val="Training_Options2"/>
      <sheetName val="Page_1A___Proposal_Strategy_2"/>
      <sheetName val="BSNL_RAJ2"/>
      <sheetName val="Other_assumptions2"/>
      <sheetName val="NW_RTU2"/>
      <sheetName val="I_Services_Definition2"/>
      <sheetName val="Users_per_Reg&amp;Segm2"/>
      <sheetName val="1A_Results_Post1"/>
      <sheetName val="currency_(2)1"/>
      <sheetName val="Switch_V161"/>
      <sheetName val="Exp_1"/>
      <sheetName val="Component_Pricing,_Costs1"/>
      <sheetName val="Query_Results_ALL1"/>
      <sheetName val="Performance_Report2"/>
      <sheetName val="for_challans"/>
      <sheetName val="Europe Consolidated"/>
      <sheetName val="Profile"/>
      <sheetName val="DI-ESTI"/>
      <sheetName val="Parameters"/>
      <sheetName val="Pg.1 Marketing Info"/>
      <sheetName val="pl"/>
      <sheetName val="Detail"/>
      <sheetName val="CA_and_CL_2002_proj_opn(2001-0)"/>
      <sheetName val="Com-ParaMeter"/>
      <sheetName val="Lookups"/>
      <sheetName val="Stock Transfer"/>
      <sheetName val="Supplier"/>
      <sheetName val="BS"/>
      <sheetName val="Guidelines"/>
      <sheetName val="SPS input template-M 1"/>
      <sheetName val="Price Summary"/>
      <sheetName val="PP8600"/>
      <sheetName val="BPS2000"/>
      <sheetName val="NMS"/>
      <sheetName val="Spare"/>
      <sheetName val="Table 5"/>
      <sheetName val="Balance Sheet Details"/>
      <sheetName val="Utilization"/>
      <sheetName val="L.L Rates"/>
      <sheetName val="Power"/>
      <sheetName val="Dist.loss"/>
      <sheetName val="Dels"/>
      <sheetName val="Notes"/>
      <sheetName val="Sheet2"/>
      <sheetName val="7 - ORDER ENTRIES"/>
      <sheetName val="8 - BACKLOG"/>
      <sheetName val="9 - SALES BY ENTITY"/>
      <sheetName val="10 - SALES BY BA-SUMMARY"/>
      <sheetName val="11 - SALES BY BA-FC"/>
      <sheetName val="12 - SALES BY BA-CB"/>
      <sheetName val="13 - SALES BY BA-FM"/>
      <sheetName val="14 - BSA"/>
      <sheetName val="19 - BIN"/>
      <sheetName val="Equipment"/>
      <sheetName val="A0744339"/>
      <sheetName val="Spare Parts"/>
      <sheetName val="1570 NB"/>
      <sheetName val="FBD"/>
      <sheetName val="Page_1A_-_Proposal_Strategy_3"/>
      <sheetName val="Page_1_-_Summary_&amp;_Approvals3"/>
      <sheetName val="Access_Switch_Profile3"/>
      <sheetName val="Access_Switch_Profile_Summarie3"/>
      <sheetName val="Telstra_Interconnect_Schedule3"/>
      <sheetName val="Interconnect_Expansion_Table3"/>
      <sheetName val="Carrier_Licencing_Requirements3"/>
      <sheetName val="CISP_Business_Case3"/>
      <sheetName val="Turn-Key_Network_Solution3"/>
      <sheetName val="B-Form_Edit_Summary3"/>
      <sheetName val="Nortel_Business_Case3"/>
      <sheetName val="Equipment_Model_-_DMS3"/>
      <sheetName val="Equipment_Model_-_Tx3"/>
      <sheetName val="Equipment_Model_-_CVX3"/>
      <sheetName val="Equipment_Model_-_Serv__&amp;_Misc3"/>
      <sheetName val="Training_Options3"/>
      <sheetName val="Page_1A___Proposal_Strategy_3"/>
      <sheetName val="BSNL_RAJ3"/>
      <sheetName val="Other_assumptions3"/>
      <sheetName val="NW_RTU3"/>
      <sheetName val="I_Services_Definition3"/>
      <sheetName val="Users_per_Reg&amp;Segm3"/>
      <sheetName val="1A_Results_Post2"/>
      <sheetName val="currency_(2)2"/>
      <sheetName val="Switch_V162"/>
      <sheetName val="Exp_2"/>
      <sheetName val="Component_Pricing,_Costs2"/>
      <sheetName val="Query_Results_ALL2"/>
      <sheetName val="Performance_Report3"/>
      <sheetName val="for_challans1"/>
      <sheetName val="SPS_DETAIL"/>
      <sheetName val="Europe_Consolidated"/>
      <sheetName val="Pg_1_Marketing_Info"/>
      <sheetName val="Financial_Performance"/>
      <sheetName val="Switch_costs_lookup"/>
      <sheetName val="SPS_input_template-M_1"/>
      <sheetName val="Price_Summary"/>
      <sheetName val="Page_1A_-_Proposal_Strategy_4"/>
      <sheetName val="Lists"/>
      <sheetName val="Page_1A_-_Proposal_Strategy_5"/>
      <sheetName val="Page_1_-_Summary_&amp;_Approvals4"/>
      <sheetName val="Access_Switch_Profile4"/>
      <sheetName val="Access_Switch_Profile_Summarie4"/>
      <sheetName val="Telstra_Interconnect_Schedule4"/>
      <sheetName val="Interconnect_Expansion_Table4"/>
      <sheetName val="Carrier_Licencing_Requirements4"/>
      <sheetName val="CISP_Business_Case4"/>
      <sheetName val="Turn-Key_Network_Solution4"/>
      <sheetName val="B-Form_Edit_Summary4"/>
      <sheetName val="Nortel_Business_Case4"/>
      <sheetName val="Equipment_Model_-_DMS4"/>
      <sheetName val="Equipment_Model_-_Tx4"/>
      <sheetName val="Equipment_Model_-_CVX4"/>
      <sheetName val="Equipment_Model_-_Serv__&amp;_Misc4"/>
      <sheetName val="Training_Options4"/>
      <sheetName val="Page_1A___Proposal_Strategy_4"/>
      <sheetName val="BSNL_RAJ4"/>
      <sheetName val="Other_assumptions4"/>
      <sheetName val="NW_RTU4"/>
      <sheetName val="I_Services_Definition4"/>
      <sheetName val="Users_per_Reg&amp;Segm4"/>
      <sheetName val="1A_Results_Post3"/>
      <sheetName val="currency_(2)3"/>
      <sheetName val="Switch_V163"/>
      <sheetName val="Exp_3"/>
      <sheetName val="Component_Pricing,_Costs3"/>
      <sheetName val="Query_Results_ALL3"/>
      <sheetName val="Performance_Report4"/>
      <sheetName val="for_challans2"/>
      <sheetName val="SPS_DETAIL1"/>
      <sheetName val="Europe_Consolidated1"/>
      <sheetName val="Pg_1_Marketing_Info1"/>
      <sheetName val="Financial_Performance1"/>
      <sheetName val="Switch_costs_lookup1"/>
      <sheetName val="SPS_input_template-M_11"/>
      <sheetName val="Price_Summary1"/>
      <sheetName val="Page_1A_-_Proposal_Strategy_6"/>
      <sheetName val="Page_1_-_Summary_&amp;_Approvals5"/>
      <sheetName val="Access_Switch_Profile5"/>
      <sheetName val="Access_Switch_Profile_Summarie5"/>
      <sheetName val="Telstra_Interconnect_Schedule5"/>
      <sheetName val="Interconnect_Expansion_Table5"/>
      <sheetName val="Carrier_Licencing_Requirements5"/>
      <sheetName val="CISP_Business_Case5"/>
      <sheetName val="Turn-Key_Network_Solution5"/>
      <sheetName val="B-Form_Edit_Summary5"/>
      <sheetName val="Nortel_Business_Case5"/>
      <sheetName val="Equipment_Model_-_DMS5"/>
      <sheetName val="Equipment_Model_-_Tx5"/>
      <sheetName val="Equipment_Model_-_CVX5"/>
      <sheetName val="Equipment_Model_-_Serv__&amp;_Misc5"/>
      <sheetName val="Training_Options5"/>
      <sheetName val="Page_1A___Proposal_Strategy_5"/>
      <sheetName val="BSNL_RAJ5"/>
      <sheetName val="Other_assumptions5"/>
      <sheetName val="NW_RTU5"/>
      <sheetName val="I_Services_Definition5"/>
      <sheetName val="Users_per_Reg&amp;Segm5"/>
      <sheetName val="1A_Results_Post4"/>
      <sheetName val="currency_(2)4"/>
      <sheetName val="Switch_V164"/>
      <sheetName val="Exp_4"/>
      <sheetName val="Component_Pricing,_Costs4"/>
      <sheetName val="Query_Results_ALL4"/>
      <sheetName val="Performance_Report5"/>
      <sheetName val="for_challans3"/>
      <sheetName val="SPS_DETAIL2"/>
      <sheetName val="Europe_Consolidated2"/>
      <sheetName val="Pg_1_Marketing_Info2"/>
      <sheetName val="Financial_Performance2"/>
      <sheetName val="Switch_costs_lookup2"/>
      <sheetName val="SPS_input_template-M_12"/>
      <sheetName val="Price_Summary2"/>
      <sheetName val="AN_EL(16_0)"/>
      <sheetName val="Final_Bill_of_Material"/>
      <sheetName val="Barrier-Up"/>
      <sheetName val="Dem-HH"/>
      <sheetName val="Occ, Other Rev, Exp, Dispo"/>
      <sheetName val="ACVPN Ports"/>
      <sheetName val="DIA Ports"/>
      <sheetName val="IVS"/>
      <sheetName val="shuttering"/>
      <sheetName val="sept-plan"/>
      <sheetName val="std.wt."/>
      <sheetName val="IS Mo"/>
      <sheetName val="ridgewood"/>
      <sheetName val="INNOVATION"/>
      <sheetName val="ecommerce"/>
      <sheetName val="Sotai"/>
      <sheetName val="deb"/>
      <sheetName val="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.1 Marketing Info"/>
      <sheetName val="HK DMS-100"/>
      <sheetName val="DTC"/>
      <sheetName val="New T&amp;T Price"/>
      <sheetName val="Pg_1 Marketing Info"/>
      <sheetName val="Page 1A - Proposal Strategy "/>
      <sheetName val="Variables"/>
      <sheetName val="SPS DETAIL"/>
      <sheetName val="discounts_XP140"/>
      <sheetName val="CRITERIA1"/>
      <sheetName val="Sheet2"/>
      <sheetName val="Delhi"/>
      <sheetName val="Sheet1"/>
      <sheetName val="Pg_1_Marketing_Info"/>
      <sheetName val="HK_DMS-100"/>
      <sheetName val="New_T&amp;T_Price"/>
      <sheetName val="Pg_1_Marketing_Info1"/>
      <sheetName val="Page_1A_-_Proposal_Strategy_"/>
      <sheetName val="SPS_DETAIL"/>
      <sheetName val="B'Sheet"/>
      <sheetName val="BSNL RAJ"/>
      <sheetName val="Outgoing"/>
      <sheetName val="Incoming"/>
      <sheetName val="LOM_MOD"/>
      <sheetName val="ecommerce"/>
      <sheetName val="AN_Input"/>
      <sheetName val="Labels"/>
      <sheetName val="Cover"/>
      <sheetName val="CRITERIA4"/>
      <sheetName val="entitlements"/>
      <sheetName val="CF SALE.W.OFF 01-02"/>
      <sheetName val="PART_C"/>
      <sheetName val="I_Services Definition"/>
      <sheetName val="I_Tables"/>
      <sheetName val="Users per Reg&amp;Segm"/>
      <sheetName val="Pg_1_Marketing_Info2"/>
      <sheetName val="HK_DMS-1001"/>
      <sheetName val="New_T&amp;T_Price1"/>
      <sheetName val="Pg_1_Marketing_Info3"/>
      <sheetName val="Page_1A_-_Proposal_Strategy_1"/>
      <sheetName val="SPS_DETAIL1"/>
      <sheetName val="BSNL_RAJ"/>
      <sheetName val="Site"/>
      <sheetName val="Amortization Table"/>
      <sheetName val="P&amp;L"/>
      <sheetName val="Factors"/>
      <sheetName val="Factor_Sheet"/>
      <sheetName val="shuttering"/>
      <sheetName val="Supplier"/>
      <sheetName val="AnnexIII"/>
      <sheetName val="Scenarios"/>
      <sheetName val="Pg_1_Marketing_Info4"/>
      <sheetName val="HK_DMS-1002"/>
      <sheetName val="New_T&amp;T_Price2"/>
      <sheetName val="Pg_1_Marketing_Info5"/>
      <sheetName val="Page_1A_-_Proposal_Strategy_2"/>
      <sheetName val="SPS_DETAIL2"/>
      <sheetName val="BSNL_RAJ1"/>
      <sheetName val="I_Services_Definition"/>
      <sheetName val="Users_per_Reg&amp;Segm"/>
      <sheetName val="Amortization_Table"/>
      <sheetName val="syndicate_codes"/>
      <sheetName val="Summary"/>
      <sheetName val="Circle"/>
      <sheetName val="Component Pricing, Costs"/>
      <sheetName val="Component_Pricing,_Costs"/>
      <sheetName val=""/>
      <sheetName val="Service D Assumptions"/>
      <sheetName val="Sheet3"/>
      <sheetName val="collections plan 0401"/>
      <sheetName val="Final Bill of Material"/>
      <sheetName val="Summary-Price_New"/>
      <sheetName val="AN-2K"/>
      <sheetName val="Switch V16"/>
      <sheetName val="List"/>
      <sheetName val="pack pnl-99"/>
      <sheetName val="T&amp;M"/>
      <sheetName val="Basement Budget"/>
      <sheetName val="sept-plan"/>
      <sheetName val="d-safe DELUXE"/>
      <sheetName val="Pile cap"/>
      <sheetName val="std.wt."/>
      <sheetName val="deb"/>
      <sheetName val="Stock Transfer"/>
      <sheetName val="BS-203"/>
      <sheetName val="Original"/>
      <sheetName val="Data"/>
      <sheetName val="Profit &amp; Loss"/>
      <sheetName val="Challan"/>
      <sheetName val="Dist.loss"/>
      <sheetName val="POI_MASTER_1"/>
      <sheetName val="Power"/>
      <sheetName val="DLC lookups"/>
      <sheetName val="Com-ParaMeter"/>
      <sheetName val="Dels"/>
      <sheetName val="sale_noida"/>
      <sheetName val="Funding&amp;Dilution"/>
      <sheetName val="RMII"/>
      <sheetName val="BASE-DATA"/>
      <sheetName val="FRMT"/>
      <sheetName val="A0744339"/>
      <sheetName val="Pg_1_Marketing_Info6"/>
      <sheetName val="HK_DMS-1003"/>
      <sheetName val="New_T&amp;T_Price3"/>
      <sheetName val="Pg_1_Marketing_Info7"/>
      <sheetName val="Page_1A_-_Proposal_Strategy_3"/>
      <sheetName val="SPS_DETAIL3"/>
      <sheetName val="BSNL_RAJ2"/>
      <sheetName val="I_Services_Definition1"/>
      <sheetName val="Users_per_Reg&amp;Segm1"/>
      <sheetName val="Amortization_Table1"/>
      <sheetName val="Component_Pricing,_Costs1"/>
      <sheetName val="Service_D_Assumptions"/>
      <sheetName val="Pg_1_Marketing_Info8"/>
      <sheetName val="HK_DMS-1004"/>
      <sheetName val="New_T&amp;T_Price4"/>
      <sheetName val="Pg_1_Marketing_Info9"/>
      <sheetName val="Page_1A_-_Proposal_Strategy_4"/>
      <sheetName val="SPS_DETAIL4"/>
      <sheetName val="BSNL_RAJ3"/>
      <sheetName val="I_Services_Definition2"/>
      <sheetName val="Users_per_Reg&amp;Segm2"/>
      <sheetName val="Amortization_Table2"/>
      <sheetName val="Component_Pricing,_Costs2"/>
      <sheetName val="Service_D_Assumptions1"/>
      <sheetName val="Pg_1_Marketing_Info10"/>
      <sheetName val="HK_DMS-1005"/>
      <sheetName val="New_T&amp;T_Price5"/>
      <sheetName val="Pg_1_Marketing_Info11"/>
      <sheetName val="Page_1A_-_Proposal_Strategy_5"/>
      <sheetName val="SPS_DETAIL5"/>
      <sheetName val="BSNL_RAJ4"/>
      <sheetName val="I_Services_Definition3"/>
      <sheetName val="Users_per_Reg&amp;Segm3"/>
      <sheetName val="Amortization_Table3"/>
      <sheetName val="Component_Pricing,_Costs3"/>
      <sheetName val="Service_D_Assumptions2"/>
      <sheetName val="Barrier-Up"/>
      <sheetName val="Dem-HH"/>
      <sheetName val="Exp."/>
      <sheetName val="Sotai"/>
      <sheetName val="1"/>
      <sheetName val="Ord-Input"/>
      <sheetName val="computation"/>
      <sheetName val="ConsNorm080905"/>
      <sheetName val="Equipment"/>
      <sheetName val="Ins Erection"/>
      <sheetName val="PointNo.5"/>
      <sheetName val="Const_and_macro"/>
      <sheetName val="wFinal_Frct_Data"/>
      <sheetName val="wHist_Data"/>
      <sheetName val="wInit_Frct_Data"/>
      <sheetName val="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&amp;L"/>
      <sheetName val="Main Menu"/>
      <sheetName val="Lead"/>
      <sheetName val="Ledger"/>
      <sheetName val="mr_Ledger"/>
      <sheetName val="Tracker"/>
      <sheetName val="Challan"/>
    </sheetNames>
    <sheetDataSet>
      <sheetData sheetId="0" refreshError="1"/>
      <sheetData sheetId="1">
        <row r="3">
          <cell r="B3">
            <v>41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laroux"/>
      <sheetName val="Cover"/>
      <sheetName val="Index"/>
      <sheetName val="Assum"/>
      <sheetName val="Operation"/>
      <sheetName val="Manpower"/>
      <sheetName val="Common"/>
      <sheetName val="GLANCE"/>
      <sheetName val="Profit"/>
      <sheetName val="PMIX"/>
      <sheetName val="RMPrice"/>
      <sheetName val="ExPrice"/>
      <sheetName val="LoPrice"/>
      <sheetName val="Pack"/>
      <sheetName val="Stores"/>
      <sheetName val="sheet"/>
      <sheetName val="Sheet1"/>
      <sheetName val="Graph"/>
      <sheetName val="Salary"/>
      <sheetName val="Admn"/>
      <sheetName val="Inttwork"/>
      <sheetName val="Power"/>
      <sheetName val="Expenses"/>
      <sheetName val="phasep&amp;l"/>
      <sheetName val="EXPR(FR)"/>
      <sheetName val="Selling"/>
      <sheetName val="Profit (2)"/>
      <sheetName val="000000"/>
      <sheetName val="Cover "/>
      <sheetName val="Highlights"/>
      <sheetName val=" C 1- 3"/>
      <sheetName val="RawLand"/>
      <sheetName val="sales"/>
      <sheetName val="CONTRB"/>
      <sheetName val="CONTWRK"/>
      <sheetName val="PV I"/>
      <sheetName val="PC"/>
      <sheetName val="Pc II"/>
      <sheetName val="B_S"/>
      <sheetName val="machbal"/>
      <sheetName val="Cont"/>
      <sheetName val="Prd_cont"/>
      <sheetName val="AdmnOH"/>
      <sheetName val="Powcost"/>
      <sheetName val="powcost (2)"/>
      <sheetName val="utlcost"/>
      <sheetName val="MISC"/>
      <sheetName val="Hidden"/>
      <sheetName val="Parameters&amp;Notes"/>
      <sheetName val="ALL-IBANK-BRS"/>
      <sheetName val="Boq"/>
      <sheetName val="AnnexIII"/>
      <sheetName val="Final Bill of Material"/>
      <sheetName val="75 Nig."/>
      <sheetName val="Part A General"/>
      <sheetName val="Sum_ACQ"/>
      <sheetName val="Consolidation _Rs"/>
      <sheetName val="Inter unit set off"/>
      <sheetName val="Profit_(2)"/>
      <sheetName val="Cover_"/>
      <sheetName val="_C_1-_3"/>
      <sheetName val="PV_I"/>
      <sheetName val="Pc_II"/>
      <sheetName val="powcost_(2)"/>
      <sheetName val="BS &amp; P&amp;L"/>
      <sheetName val="Challan"/>
      <sheetName val="INDORAMA Group June 02"/>
      <sheetName val="Pg.1 Marketing Info"/>
      <sheetName val="Menu"/>
      <sheetName val="STK0731"/>
      <sheetName val="P &amp; L"/>
      <sheetName val="Bal Sheet"/>
      <sheetName val="defaults"/>
      <sheetName val="header"/>
      <sheetName val="BS"/>
      <sheetName val="Summery 1"/>
      <sheetName val="Fact.Equip."/>
      <sheetName val="Leadsheet"/>
      <sheetName val="BALANCESHEET"/>
      <sheetName val="PointNo.5"/>
      <sheetName val="NW RTU"/>
      <sheetName val="std cost"/>
      <sheetName val="BUDGET"/>
      <sheetName val="Lists"/>
      <sheetName val="FINAL COST AS ON 16.05.01"/>
      <sheetName val="7200 Configuration Inputs"/>
      <sheetName val="Stcok-M"/>
      <sheetName val="Prod"/>
      <sheetName val="CRITERIA4"/>
      <sheetName val="Table 5"/>
      <sheetName val="M B-QtyRecn"/>
      <sheetName val="Page 1A - Proposal Strategy "/>
      <sheetName val="A0744339"/>
      <sheetName val="07-08"/>
      <sheetName val="1.A Executive Summary"/>
      <sheetName val="LANGUAGE"/>
      <sheetName val="accounts"/>
      <sheetName val="Share Price"/>
      <sheetName val="Land Cost"/>
      <sheetName val="Consultancy Cost"/>
      <sheetName val="Project Infra"/>
      <sheetName val="OH"/>
      <sheetName val="Please Dont Edit"/>
      <sheetName val="Sept-03"/>
      <sheetName val="ｾﾚｰｼｮﾝ中空ﾗｲﾝ Step2"/>
      <sheetName val="Title Page"/>
      <sheetName val="KEY-DATA"/>
      <sheetName val="Deposit Statement"/>
      <sheetName val="Sheet8"/>
      <sheetName val="wip FG"/>
      <sheetName val="entitlements"/>
      <sheetName val="Mth-Vana"/>
      <sheetName val="COMPUTATION"/>
      <sheetName val="BP2004 - 2009"/>
      <sheetName val="CBDGT979"/>
      <sheetName val="Form_Header"/>
      <sheetName val="192"/>
      <sheetName val="194C"/>
      <sheetName val="C&amp;C ( MEG.)OLD"/>
      <sheetName val="WOINVESTBUDGET00-01t"/>
      <sheetName val="Queries"/>
    </sheetNames>
    <sheetDataSet>
      <sheetData sheetId="0" refreshError="1"/>
      <sheetData sheetId="1" refreshError="1"/>
      <sheetData sheetId="2">
        <row r="7">
          <cell r="A7" t="str">
            <v>Month</v>
          </cell>
        </row>
      </sheetData>
      <sheetData sheetId="3">
        <row r="7">
          <cell r="A7" t="str">
            <v>Month</v>
          </cell>
        </row>
      </sheetData>
      <sheetData sheetId="4">
        <row r="7">
          <cell r="A7" t="str">
            <v>Month</v>
          </cell>
        </row>
      </sheetData>
      <sheetData sheetId="5">
        <row r="7">
          <cell r="A7" t="str">
            <v>Month</v>
          </cell>
        </row>
      </sheetData>
      <sheetData sheetId="6">
        <row r="7">
          <cell r="A7" t="str">
            <v>Month</v>
          </cell>
        </row>
      </sheetData>
      <sheetData sheetId="7">
        <row r="7">
          <cell r="A7" t="str">
            <v>Month</v>
          </cell>
        </row>
      </sheetData>
      <sheetData sheetId="8">
        <row r="7">
          <cell r="A7" t="str">
            <v>Month</v>
          </cell>
        </row>
      </sheetData>
      <sheetData sheetId="9">
        <row r="7">
          <cell r="A7" t="str">
            <v>Month</v>
          </cell>
        </row>
      </sheetData>
      <sheetData sheetId="10">
        <row r="7">
          <cell r="A7" t="str">
            <v>Month</v>
          </cell>
        </row>
      </sheetData>
      <sheetData sheetId="11">
        <row r="7">
          <cell r="A7" t="str">
            <v>Month</v>
          </cell>
        </row>
      </sheetData>
      <sheetData sheetId="12">
        <row r="7">
          <cell r="A7" t="str">
            <v>Month</v>
          </cell>
        </row>
      </sheetData>
      <sheetData sheetId="13">
        <row r="7">
          <cell r="A7" t="str">
            <v>Month</v>
          </cell>
        </row>
      </sheetData>
      <sheetData sheetId="14">
        <row r="7">
          <cell r="A7" t="str">
            <v>Month</v>
          </cell>
        </row>
      </sheetData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"/>
      <sheetName val="dep.-IT annex.B"/>
      <sheetName val="18"/>
      <sheetName val="24"/>
      <sheetName val="RATIO"/>
      <sheetName val="STOCK"/>
      <sheetName val="Dep. Acc."/>
      <sheetName val="CMEPL"/>
      <sheetName val="comp. of income"/>
      <sheetName val="GBP"/>
      <sheetName val="annex. new &amp; &quot;A&quot;"/>
      <sheetName val="Compare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LBAUX MINING AND EXPORTS PVT. LTD.</v>
          </cell>
        </row>
        <row r="2">
          <cell r="A2" t="str">
            <v>BALANCE SHEET AS AT 31st MARCH, 2005</v>
          </cell>
        </row>
        <row r="4">
          <cell r="A4" t="str">
            <v xml:space="preserve"> P A R T I C U L A R S</v>
          </cell>
          <cell r="C4" t="str">
            <v>SCH.</v>
          </cell>
          <cell r="D4" t="str">
            <v>AS AT</v>
          </cell>
        </row>
        <row r="5">
          <cell r="C5" t="str">
            <v>NO.</v>
          </cell>
          <cell r="D5" t="str">
            <v>31-03-2005</v>
          </cell>
        </row>
        <row r="7">
          <cell r="A7" t="str">
            <v>SOURCES OF FUNDS</v>
          </cell>
        </row>
        <row r="9">
          <cell r="A9" t="str">
            <v>(1) Shareholders' Funds :</v>
          </cell>
        </row>
        <row r="10">
          <cell r="A10" t="str">
            <v>(a) Capital</v>
          </cell>
          <cell r="C10" t="str">
            <v>(1)</v>
          </cell>
          <cell r="D10">
            <v>15000000</v>
          </cell>
        </row>
        <row r="11">
          <cell r="A11" t="str">
            <v>(b) Reserves &amp; Surplus</v>
          </cell>
          <cell r="C11">
            <v>-2</v>
          </cell>
          <cell r="D11">
            <v>61126.932543862567</v>
          </cell>
        </row>
        <row r="13">
          <cell r="A13" t="str">
            <v>(2) Loan Funds :</v>
          </cell>
        </row>
        <row r="14">
          <cell r="A14" t="str">
            <v xml:space="preserve">(a) Secured Loans </v>
          </cell>
          <cell r="C14">
            <v>-3</v>
          </cell>
          <cell r="D14">
            <v>230978</v>
          </cell>
        </row>
        <row r="15">
          <cell r="A15" t="str">
            <v>(b) Unsecured Loans</v>
          </cell>
          <cell r="C15">
            <v>-4</v>
          </cell>
          <cell r="D15">
            <v>3548672</v>
          </cell>
        </row>
        <row r="17">
          <cell r="A17" t="str">
            <v>(3) Deferred Tax Liabilities</v>
          </cell>
          <cell r="C17">
            <v>-5</v>
          </cell>
          <cell r="D17">
            <v>65868.026456137493</v>
          </cell>
        </row>
        <row r="19">
          <cell r="B19" t="str">
            <v>TOTAL Rs.</v>
          </cell>
          <cell r="D19">
            <v>18906644.958999999</v>
          </cell>
        </row>
        <row r="21">
          <cell r="A21" t="str">
            <v>APPLICATION OF FUNDS</v>
          </cell>
        </row>
        <row r="23">
          <cell r="A23" t="str">
            <v>(1) Fixed Assets  :</v>
          </cell>
          <cell r="C23">
            <v>-6</v>
          </cell>
        </row>
        <row r="24">
          <cell r="A24" t="str">
            <v>(a) Fixed Assets</v>
          </cell>
          <cell r="D24">
            <v>13632502</v>
          </cell>
        </row>
        <row r="25">
          <cell r="A25" t="str">
            <v>(b) Less Depreciation</v>
          </cell>
          <cell r="D25">
            <v>195840.72850000003</v>
          </cell>
        </row>
        <row r="26">
          <cell r="A26" t="str">
            <v>(c) Net Block</v>
          </cell>
          <cell r="D26">
            <v>13436661.271500001</v>
          </cell>
        </row>
        <row r="27">
          <cell r="A27" t="str">
            <v>(d) Capital work-in-progress</v>
          </cell>
          <cell r="D27" t="str">
            <v>-</v>
          </cell>
        </row>
        <row r="29">
          <cell r="A29" t="str">
            <v>(2) Investments</v>
          </cell>
          <cell r="D29" t="str">
            <v>-</v>
          </cell>
        </row>
        <row r="31">
          <cell r="A31" t="str">
            <v>(3) Current Assets, Loans and Advances  :</v>
          </cell>
          <cell r="C31">
            <v>-7</v>
          </cell>
        </row>
        <row r="32">
          <cell r="A32" t="str">
            <v>(a) Inventories</v>
          </cell>
          <cell r="D32">
            <v>1035396.687500002</v>
          </cell>
        </row>
        <row r="33">
          <cell r="A33" t="str">
            <v>(b) Sundry Debtors</v>
          </cell>
          <cell r="D33" t="str">
            <v>-</v>
          </cell>
        </row>
        <row r="34">
          <cell r="A34" t="str">
            <v>(c) Cash and Bank Balances</v>
          </cell>
          <cell r="D34">
            <v>2837096</v>
          </cell>
        </row>
        <row r="35">
          <cell r="A35" t="str">
            <v>(d) Other Current Assets</v>
          </cell>
          <cell r="D35" t="str">
            <v>-</v>
          </cell>
        </row>
        <row r="36">
          <cell r="A36" t="str">
            <v>(e) Loans and Advances</v>
          </cell>
          <cell r="D36">
            <v>6098130</v>
          </cell>
        </row>
        <row r="38">
          <cell r="D38">
            <v>9970622.6875000019</v>
          </cell>
        </row>
        <row r="39">
          <cell r="A39" t="str">
            <v>Less: Current Liabilities &amp; Provisions :</v>
          </cell>
        </row>
        <row r="40">
          <cell r="A40" t="str">
            <v>(a) Current Liabilities</v>
          </cell>
          <cell r="C40">
            <v>-8</v>
          </cell>
          <cell r="D40">
            <v>4222411</v>
          </cell>
        </row>
        <row r="41">
          <cell r="A41" t="str">
            <v>(b) Provisions</v>
          </cell>
          <cell r="D41">
            <v>325000</v>
          </cell>
        </row>
        <row r="42">
          <cell r="D42">
            <v>4547411</v>
          </cell>
        </row>
        <row r="44">
          <cell r="A44" t="str">
            <v>Net Current Assets</v>
          </cell>
          <cell r="D44">
            <v>5423211.6875000019</v>
          </cell>
        </row>
        <row r="46">
          <cell r="A46" t="str">
            <v xml:space="preserve">(4) Misc. Expenditure &amp; Losses: </v>
          </cell>
        </row>
        <row r="47">
          <cell r="A47" t="str">
            <v xml:space="preserve">            (to the extent of not written off or adjusted)</v>
          </cell>
        </row>
        <row r="48">
          <cell r="A48" t="str">
            <v>(a) Preliminary Expenses</v>
          </cell>
          <cell r="C48">
            <v>-9</v>
          </cell>
          <cell r="D48">
            <v>46772</v>
          </cell>
        </row>
        <row r="49">
          <cell r="A49" t="str">
            <v>(b) Pre-operative Expenses</v>
          </cell>
          <cell r="C49">
            <v>-9</v>
          </cell>
          <cell r="D49" t="str">
            <v>-</v>
          </cell>
        </row>
        <row r="50">
          <cell r="A50" t="str">
            <v>(c) Profit &amp; Loss A/c.</v>
          </cell>
        </row>
        <row r="51">
          <cell r="B51" t="str">
            <v>TOTAL Rs.</v>
          </cell>
          <cell r="D51">
            <v>18906644.959000003</v>
          </cell>
        </row>
        <row r="53">
          <cell r="A53" t="str">
            <v>Subject to notes on accounts</v>
          </cell>
          <cell r="C53">
            <v>-17</v>
          </cell>
          <cell r="D53" t="str">
            <v xml:space="preserve">FOR, CALBAUX MINING AND </v>
          </cell>
        </row>
        <row r="54">
          <cell r="A54" t="str">
            <v>As per report of my even date,</v>
          </cell>
          <cell r="D54" t="str">
            <v>EXPORTS PVT LTD</v>
          </cell>
        </row>
        <row r="57">
          <cell r="A57" t="str">
            <v>(D.M.RINDANI)</v>
          </cell>
          <cell r="D57" t="str">
            <v>DIRECTOR</v>
          </cell>
        </row>
        <row r="58">
          <cell r="A58" t="str">
            <v>Chartered Accountant</v>
          </cell>
        </row>
        <row r="59">
          <cell r="A59" t="str">
            <v>Proprietor</v>
          </cell>
          <cell r="D59" t="str">
            <v>PLACE : RAJKOT</v>
          </cell>
        </row>
        <row r="60">
          <cell r="A60" t="str">
            <v>Membership No. 33798</v>
          </cell>
          <cell r="D60" t="str">
            <v>DATE :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"/>
      <sheetName val="Accounts"/>
      <sheetName val="COGNOS"/>
      <sheetName val="Company"/>
      <sheetName val="Settings"/>
      <sheetName val="Index"/>
      <sheetName val="F010"/>
      <sheetName val="F610"/>
      <sheetName val="F030"/>
      <sheetName val="IC"/>
      <sheetName val="F250"/>
      <sheetName val="Adj"/>
      <sheetName val="F110"/>
      <sheetName val="F112"/>
      <sheetName val="F120"/>
      <sheetName val="F122"/>
      <sheetName val="F125"/>
      <sheetName val="F130"/>
      <sheetName val="F140"/>
      <sheetName val="F150"/>
      <sheetName val="F152"/>
      <sheetName val="F155"/>
      <sheetName val="F160"/>
      <sheetName val="F162"/>
      <sheetName val="F165"/>
      <sheetName val="F170"/>
      <sheetName val="F172"/>
      <sheetName val="F180"/>
      <sheetName val="F188"/>
      <sheetName val="F210"/>
      <sheetName val="F212"/>
      <sheetName val="F215"/>
      <sheetName val="F220"/>
      <sheetName val="F230"/>
      <sheetName val="F233"/>
      <sheetName val="F310"/>
      <sheetName val="F315"/>
      <sheetName val="F320"/>
      <sheetName val="F330"/>
      <sheetName val="F410"/>
      <sheetName val="F420"/>
      <sheetName val="F425"/>
      <sheetName val="F430"/>
      <sheetName val="F510"/>
      <sheetName val="RX1"/>
      <sheetName val="RX2"/>
      <sheetName val="F52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">
          <cell r="H30" t="str">
            <v>111250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ndex"/>
      <sheetName val="Charts"/>
      <sheetName val="Summary1"/>
      <sheetName val="Euro"/>
      <sheetName val="Cash flow-Worksheet"/>
      <sheetName val="fa_jobexp"/>
      <sheetName val="fa_cvrm3"/>
      <sheetName val="Ac.subAc combination"/>
      <sheetName val="job nos"/>
      <sheetName val="Imported items -Anexure 2"/>
      <sheetName val="Summary- Civil"/>
      <sheetName val="Indegenous items -Anexure-3"/>
      <sheetName val="Fixed asset -Anexure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C14">
            <v>4010</v>
          </cell>
          <cell r="D14" t="str">
            <v>Contractors bills for fabrication</v>
          </cell>
        </row>
        <row r="15">
          <cell r="C15">
            <v>4011</v>
          </cell>
          <cell r="D15" t="str">
            <v>CNTR Local Transport</v>
          </cell>
        </row>
        <row r="16">
          <cell r="C16">
            <v>4012</v>
          </cell>
          <cell r="D16" t="str">
            <v>Stores Consumption for Fabrication</v>
          </cell>
        </row>
        <row r="17">
          <cell r="C17">
            <v>4013</v>
          </cell>
          <cell r="D17" t="str">
            <v>Insurance</v>
          </cell>
        </row>
        <row r="18">
          <cell r="C18">
            <v>4014</v>
          </cell>
          <cell r="D18" t="str">
            <v>Exp on Technical / Engineering Services</v>
          </cell>
        </row>
        <row r="19">
          <cell r="C19">
            <v>4016</v>
          </cell>
          <cell r="D19" t="str">
            <v>Misc.Exp.</v>
          </cell>
        </row>
        <row r="20">
          <cell r="C20">
            <v>4023</v>
          </cell>
          <cell r="D20" t="str">
            <v>Contractors Bills - Foundation</v>
          </cell>
        </row>
        <row r="21">
          <cell r="C21">
            <v>4024</v>
          </cell>
          <cell r="D21" t="str">
            <v>Stores consumption - Foundation</v>
          </cell>
        </row>
        <row r="22">
          <cell r="C22">
            <v>4025</v>
          </cell>
          <cell r="D22" t="str">
            <v>Contractors Bills - Pile &amp; Pile cap</v>
          </cell>
        </row>
        <row r="23">
          <cell r="C23">
            <v>4026</v>
          </cell>
          <cell r="D23" t="str">
            <v>Stores Consumption - Pile &amp; pile cap</v>
          </cell>
        </row>
        <row r="24">
          <cell r="C24">
            <v>4027</v>
          </cell>
          <cell r="D24" t="str">
            <v>Contractors bills for Erection</v>
          </cell>
        </row>
        <row r="25">
          <cell r="C25">
            <v>4028</v>
          </cell>
          <cell r="D25" t="str">
            <v>Stores Consumption for Erection</v>
          </cell>
        </row>
        <row r="26">
          <cell r="C26">
            <v>4029</v>
          </cell>
          <cell r="D26" t="str">
            <v>Expenses for Software package</v>
          </cell>
        </row>
        <row r="27">
          <cell r="C27">
            <v>4045</v>
          </cell>
          <cell r="D27" t="str">
            <v>Supervision Charges - Erection &amp; Commissioning</v>
          </cell>
        </row>
        <row r="28">
          <cell r="C28">
            <v>4050</v>
          </cell>
          <cell r="D28" t="str">
            <v>Stores Consumption - Lubricants</v>
          </cell>
        </row>
        <row r="29">
          <cell r="C29">
            <v>4051</v>
          </cell>
          <cell r="D29" t="str">
            <v>Interest</v>
          </cell>
        </row>
        <row r="30">
          <cell r="C30">
            <v>4052</v>
          </cell>
          <cell r="D30" t="str">
            <v>Stores consumption - Civil Construction</v>
          </cell>
        </row>
        <row r="31">
          <cell r="C31">
            <v>4053</v>
          </cell>
          <cell r="D31" t="str">
            <v>Contractors Bills - Civil construction</v>
          </cell>
        </row>
        <row r="32">
          <cell r="C32">
            <v>4030</v>
          </cell>
          <cell r="D32" t="str">
            <v>Cost of Indegenous machinery</v>
          </cell>
        </row>
        <row r="33">
          <cell r="C33">
            <v>4031</v>
          </cell>
          <cell r="D33" t="str">
            <v>Cost - Transit Insurance</v>
          </cell>
        </row>
        <row r="34">
          <cell r="C34">
            <v>4033</v>
          </cell>
          <cell r="D34" t="str">
            <v>Cost - Customs Duty</v>
          </cell>
        </row>
        <row r="35">
          <cell r="C35">
            <v>4034</v>
          </cell>
          <cell r="D35" t="str">
            <v>Cost Clearing/ Loading/ Handling Charges</v>
          </cell>
        </row>
        <row r="36">
          <cell r="C36">
            <v>4035</v>
          </cell>
          <cell r="D36" t="str">
            <v>Cost-Ocean Freight</v>
          </cell>
        </row>
        <row r="37">
          <cell r="C37">
            <v>4036</v>
          </cell>
          <cell r="D37" t="str">
            <v>Freight on Indegenous machinery</v>
          </cell>
        </row>
        <row r="38">
          <cell r="C38">
            <v>4038</v>
          </cell>
          <cell r="D38" t="str">
            <v>Machinery in Transit</v>
          </cell>
        </row>
        <row r="39">
          <cell r="C39">
            <v>4041</v>
          </cell>
          <cell r="D39" t="str">
            <v>Cost of Motor</v>
          </cell>
        </row>
        <row r="40">
          <cell r="C40">
            <v>4042</v>
          </cell>
          <cell r="D40" t="str">
            <v>Freight for Motor</v>
          </cell>
        </row>
        <row r="41">
          <cell r="C41">
            <v>4043</v>
          </cell>
          <cell r="D41" t="str">
            <v>Insurance for Motor</v>
          </cell>
        </row>
        <row r="42">
          <cell r="C42">
            <v>4047</v>
          </cell>
          <cell r="D42" t="str">
            <v>Cost of Imported Machinery (C.I.F Value)</v>
          </cell>
        </row>
        <row r="43">
          <cell r="C43">
            <v>4049</v>
          </cell>
          <cell r="D43" t="str">
            <v>Freight on Imported Machinery</v>
          </cell>
        </row>
        <row r="44">
          <cell r="C44">
            <v>4017</v>
          </cell>
          <cell r="D44" t="str">
            <v>Contractors Bills - Electrical</v>
          </cell>
        </row>
        <row r="45">
          <cell r="C45">
            <v>4018</v>
          </cell>
          <cell r="D45" t="str">
            <v>Stores consumption - Electrical</v>
          </cell>
        </row>
        <row r="46">
          <cell r="C46">
            <v>4019</v>
          </cell>
          <cell r="D46" t="str">
            <v>Contractors Bills -Underground Cables</v>
          </cell>
        </row>
        <row r="47">
          <cell r="C47">
            <v>4020</v>
          </cell>
          <cell r="D47" t="str">
            <v>Stores Consumption-Under Grnd.Cable</v>
          </cell>
        </row>
        <row r="48">
          <cell r="C48">
            <v>4021</v>
          </cell>
          <cell r="D48" t="str">
            <v>Contractors Bills -Water Supply</v>
          </cell>
        </row>
        <row r="49">
          <cell r="C49">
            <v>4022</v>
          </cell>
          <cell r="D49" t="str">
            <v>Stores Consumption-Water supp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-FINAL"/>
      <sheetName val="FA-SUMMARY"/>
      <sheetName val="TB (FA)"/>
      <sheetName val="ADDITION VS TB"/>
      <sheetName val="Sheet1"/>
      <sheetName val="ADDITION-FINAL (F)"/>
      <sheetName val="Sheet6"/>
      <sheetName val="Sheet9"/>
      <sheetName val="ADDITION-FINAL (F) WITH DELETIO"/>
      <sheetName val="SUMMARY"/>
      <sheetName val="ADDITION-DEP SUMMARY"/>
      <sheetName val="ADDITION ONL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"/>
      <sheetName val="SUMMARY"/>
      <sheetName val="Estim'01"/>
      <sheetName val="P &amp; L"/>
      <sheetName val="WC"/>
      <sheetName val="BS"/>
      <sheetName val="Cash flow"/>
      <sheetName val="Sales"/>
      <sheetName val="con &amp;rep"/>
      <sheetName val="EC"/>
      <sheetName val="Interest"/>
      <sheetName val="capex"/>
      <sheetName val="Fixed Assets"/>
      <sheetName val="USA Departmental"/>
      <sheetName val="csi-budget 2002rev2"/>
      <sheetName val="Classification"/>
      <sheetName val="Main Menu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O Cash Flow"/>
    </sheetNames>
    <sheetDataSet>
      <sheetData sheetId="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tract"/>
      <sheetName val="source"/>
      <sheetName val="check"/>
      <sheetName val="table"/>
      <sheetName val="import"/>
      <sheetName val="wrksht_cy"/>
      <sheetName val="wrksht_ly"/>
      <sheetName val="top sheet"/>
      <sheetName val="is details"/>
      <sheetName val="sales"/>
      <sheetName val="recast"/>
      <sheetName val="IS_auditcom"/>
      <sheetName val="SEC IS"/>
      <sheetName val="AUDITCOM"/>
      <sheetName val="SEC BS"/>
      <sheetName val="SEC SHE"/>
      <sheetName val="SEC CF"/>
      <sheetName val="cf notes"/>
      <sheetName val="cf wp_cy"/>
      <sheetName val="cf wp_ly"/>
      <sheetName val="ppe_cy"/>
      <sheetName val="adj"/>
      <sheetName val="wrksht_2 yrs back"/>
      <sheetName val="analytical"/>
      <sheetName val="oth_inc"/>
      <sheetName val="ni recon"/>
      <sheetName val="jv"/>
      <sheetName val="ugp"/>
      <sheetName val="ugp on sales"/>
      <sheetName val="invst"/>
      <sheetName val="rev inc"/>
      <sheetName val="mi is"/>
      <sheetName val="mi bs"/>
      <sheetName val="MBPROVING"/>
      <sheetName val="ratios"/>
      <sheetName val="eps"/>
      <sheetName val="dit"/>
      <sheetName val="eqty"/>
      <sheetName val="gw"/>
      <sheetName val="ppe_ly"/>
      <sheetName val="ltd"/>
      <sheetName val="stl"/>
      <sheetName val="tm"/>
      <sheetName val="oa"/>
      <sheetName val="loan covenants"/>
      <sheetName val="segment"/>
      <sheetName val="(17A) TOP"/>
      <sheetName val="(17A) cost"/>
      <sheetName val="(17A) acc depn"/>
      <sheetName val="(17A) impairment"/>
      <sheetName val="(17A) investment"/>
      <sheetName val="(17A) intangible"/>
      <sheetName val="(17A) oa"/>
      <sheetName val="(17A) ltd"/>
      <sheetName val="long-term debt-final"/>
      <sheetName val="(17A) cap stock"/>
      <sheetName val="(YE) fin high"/>
      <sheetName val="(YE) taxes"/>
      <sheetName val="Sheet1"/>
      <sheetName val="Receipts &amp; Exp"/>
      <sheetName val="Main Menu"/>
      <sheetName val="Working June 05"/>
      <sheetName val="Travel Plan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LONG FORMAT"/>
      <sheetName val="perform"/>
      <sheetName val="Summary"/>
      <sheetName val="Inputs"/>
      <sheetName val="決算出日"/>
      <sheetName val="Rates"/>
      <sheetName val="mdd &amp; co Fdr jan.02 "/>
      <sheetName val="Balance_Sheet"/>
      <sheetName val="P_and_L"/>
      <sheetName val="FA_Sch"/>
      <sheetName val="Profit_Reco"/>
      <sheetName val="PY_Fig_Regr"/>
      <sheetName val="Mgr_Remn"/>
      <sheetName val="CFS_Workings_I"/>
      <sheetName val="Ratio_Workings_2003-04_(2)"/>
      <sheetName val="LONG_FORMAT"/>
      <sheetName val="PROFIT&amp;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p24nov"/>
      <sheetName val="Raws"/>
      <sheetName val="Pack"/>
      <sheetName val="Index"/>
      <sheetName val="BD Mes Ant"/>
      <sheetName val="Milk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ummary"/>
      <sheetName val="Total"/>
      <sheetName val="TJC-M"/>
      <sheetName val="TJC - Total"/>
      <sheetName val="TAPS-M"/>
      <sheetName val="TAPS-Rev"/>
      <sheetName val="TAPS-Rev (2)"/>
      <sheetName val="TAPS Valuation"/>
      <sheetName val="TTR-M"/>
      <sheetName val="TYA-M"/>
      <sheetName val="TYA-Rev"/>
      <sheetName val="TF-M"/>
      <sheetName val="TCS-M"/>
      <sheetName val="ACSI-M"/>
      <sheetName val="ACSI-Rev"/>
      <sheetName val="JBM SW"/>
      <sheetName val="JBMT"/>
      <sheetName val="TACO Engg."/>
      <sheetName val="KJBM"/>
      <sheetName val="TYU"/>
      <sheetName val="TJCEngg"/>
      <sheetName val="ASA"/>
      <sheetName val="TJC _ Total"/>
      <sheetName val="Mount Fuji"/>
      <sheetName val="Sales Analysis"/>
      <sheetName val="Balance Sheet"/>
      <sheetName val="Capex_OMR"/>
      <sheetName val="Sources &amp; Uses"/>
      <sheetName val="Tariff ROM and Mum"/>
      <sheetName val="Usage - R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DCF_inputs"/>
      <sheetName val="DCF"/>
      <sheetName val="valuation summary"/>
      <sheetName val="comps"/>
      <sheetName val="Financials"/>
      <sheetName val="ULFCF"/>
      <sheetName val="cash flow"/>
      <sheetName val="financing"/>
    </sheetNames>
    <sheetDataSet>
      <sheetData sheetId="0"/>
      <sheetData sheetId="1"/>
      <sheetData sheetId="2">
        <row r="25">
          <cell r="L25" t="str">
            <v>SKSCB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JC - Total"/>
      <sheetName val="Parameters"/>
      <sheetName val="Balance Sheet"/>
      <sheetName val="Cash Flow"/>
      <sheetName val="Balance Sheet Schedules"/>
      <sheetName val="Expenses List"/>
      <sheetName val="P&amp;L"/>
      <sheetName val="Expense break-up"/>
      <sheetName val="Grouping"/>
      <sheetName val="TB Sep 07"/>
      <sheetName val="TB Aug 07"/>
      <sheetName val="TB March 0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1501</v>
          </cell>
        </row>
      </sheetData>
      <sheetData sheetId="10">
        <row r="12">
          <cell r="A12">
            <v>1501</v>
          </cell>
        </row>
      </sheetData>
      <sheetData sheetId="1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ROUP"/>
      <sheetName val="Sheet1"/>
      <sheetName val="3CD"/>
      <sheetName val="3CDSTAT"/>
      <sheetName val="STI"/>
      <sheetName val="Saral"/>
      <sheetName val="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&amp;L B2B"/>
      <sheetName val="Other income"/>
      <sheetName val="Sales"/>
      <sheetName val="Other exp"/>
      <sheetName val="Assumption "/>
      <sheetName val="revised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C13">
            <v>0.29120000000000001</v>
          </cell>
        </row>
      </sheetData>
      <sheetData sheetId="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Aug 07"/>
      <sheetName val="TB Sep 07"/>
      <sheetName val="Balance Sheet"/>
      <sheetName val="P &amp; L Account"/>
      <sheetName val="Cash Flow"/>
      <sheetName val="Groupings"/>
      <sheetName val="Ls_XLB_WorkbookFile"/>
      <sheetName val="TB May"/>
      <sheetName val="TB YTD -June 07"/>
      <sheetName val="TB FY 06-07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YTD -June 07"/>
      <sheetName val="TB FY 06-07"/>
      <sheetName val="TB May"/>
      <sheetName val="BS"/>
      <sheetName val="P&amp;L"/>
      <sheetName val="CFS"/>
      <sheetName val="FA"/>
      <sheetName val="Sch"/>
      <sheetName val="Groupings"/>
      <sheetName val="TB FY05-06"/>
      <sheetName val="FA Details for 06-07"/>
      <sheetName val="IT provision "/>
      <sheetName val="Details"/>
      <sheetName val="Notes"/>
    </sheetNames>
    <sheetDataSet>
      <sheetData sheetId="0" refreshError="1"/>
      <sheetData sheetId="1" refreshError="1">
        <row r="2">
          <cell r="A2" t="str">
            <v>Capital Account</v>
          </cell>
        </row>
        <row r="3">
          <cell r="A3" t="str">
            <v>Share-Capital</v>
          </cell>
          <cell r="C3">
            <v>600000</v>
          </cell>
          <cell r="D3">
            <v>-600000</v>
          </cell>
        </row>
        <row r="4">
          <cell r="A4" t="str">
            <v>Current Liabilities</v>
          </cell>
          <cell r="D4">
            <v>0</v>
          </cell>
        </row>
        <row r="5">
          <cell r="A5" t="str">
            <v>Duties &amp; Taxes</v>
          </cell>
          <cell r="C5">
            <v>97973.25</v>
          </cell>
          <cell r="D5">
            <v>-97973.25</v>
          </cell>
        </row>
        <row r="6">
          <cell r="A6" t="str">
            <v>Sundry Creditors</v>
          </cell>
          <cell r="C6">
            <v>1697397.4</v>
          </cell>
          <cell r="D6">
            <v>-1697397.4</v>
          </cell>
        </row>
        <row r="7">
          <cell r="A7" t="str">
            <v>Loans and advances -Mr.Satish Kamath</v>
          </cell>
          <cell r="C7">
            <v>228690</v>
          </cell>
          <cell r="D7">
            <v>-228690</v>
          </cell>
        </row>
        <row r="8">
          <cell r="A8" t="str">
            <v>Share Application Money- Pending Allotment</v>
          </cell>
          <cell r="C8">
            <v>46031</v>
          </cell>
          <cell r="D8">
            <v>-46031</v>
          </cell>
        </row>
        <row r="9">
          <cell r="A9" t="str">
            <v>Tax Deducted by Us</v>
          </cell>
          <cell r="C9">
            <v>20863</v>
          </cell>
          <cell r="D9">
            <v>-20863</v>
          </cell>
        </row>
        <row r="10">
          <cell r="A10" t="str">
            <v>Fixed Assets</v>
          </cell>
          <cell r="D10">
            <v>0</v>
          </cell>
        </row>
        <row r="11">
          <cell r="A11" t="str">
            <v>Accumulated Dep-Air Conditioner</v>
          </cell>
          <cell r="C11">
            <v>809</v>
          </cell>
          <cell r="D11">
            <v>-809</v>
          </cell>
        </row>
        <row r="12">
          <cell r="A12" t="str">
            <v>Accumulated Dep- Furniture &amp; Fixture</v>
          </cell>
          <cell r="C12">
            <v>6269</v>
          </cell>
          <cell r="D12">
            <v>-6269</v>
          </cell>
        </row>
        <row r="13">
          <cell r="A13" t="str">
            <v>Accumulated Dep- Printer</v>
          </cell>
          <cell r="C13">
            <v>47</v>
          </cell>
          <cell r="D13">
            <v>-47</v>
          </cell>
        </row>
        <row r="14">
          <cell r="A14" t="str">
            <v>Furniture &amp; Fixtures</v>
          </cell>
          <cell r="B14">
            <v>143923</v>
          </cell>
          <cell r="D14">
            <v>143923</v>
          </cell>
        </row>
        <row r="15">
          <cell r="A15" t="str">
            <v>Hp- Printer</v>
          </cell>
          <cell r="B15">
            <v>6800</v>
          </cell>
          <cell r="D15">
            <v>6800</v>
          </cell>
        </row>
        <row r="16">
          <cell r="A16" t="str">
            <v>Split Air Conditioners</v>
          </cell>
          <cell r="B16">
            <v>30500</v>
          </cell>
          <cell r="D16">
            <v>30500</v>
          </cell>
        </row>
        <row r="17">
          <cell r="A17" t="str">
            <v>Current Assets</v>
          </cell>
          <cell r="D17">
            <v>0</v>
          </cell>
        </row>
        <row r="18">
          <cell r="A18" t="str">
            <v>Opening Stock</v>
          </cell>
          <cell r="D18">
            <v>0</v>
          </cell>
        </row>
        <row r="19">
          <cell r="A19" t="str">
            <v>Closing Stock</v>
          </cell>
          <cell r="B19">
            <v>366770</v>
          </cell>
          <cell r="D19">
            <v>366770</v>
          </cell>
        </row>
        <row r="20">
          <cell r="A20" t="str">
            <v>Deposits (Asset)</v>
          </cell>
          <cell r="B20">
            <v>100000</v>
          </cell>
          <cell r="D20">
            <v>100000</v>
          </cell>
        </row>
        <row r="21">
          <cell r="A21" t="str">
            <v>Sundry Debtors</v>
          </cell>
          <cell r="B21">
            <v>1371444.54</v>
          </cell>
          <cell r="D21">
            <v>1371444.54</v>
          </cell>
        </row>
        <row r="22">
          <cell r="A22" t="str">
            <v>Loans &amp; Advances (Asset)</v>
          </cell>
          <cell r="B22">
            <v>3316</v>
          </cell>
          <cell r="C22">
            <v>2020</v>
          </cell>
          <cell r="D22">
            <v>1296</v>
          </cell>
        </row>
        <row r="23">
          <cell r="A23" t="str">
            <v>Cash-in-hand</v>
          </cell>
          <cell r="B23">
            <v>1045.5</v>
          </cell>
          <cell r="D23">
            <v>1045.5</v>
          </cell>
        </row>
        <row r="24">
          <cell r="A24" t="str">
            <v>Bank Accounts</v>
          </cell>
          <cell r="B24">
            <v>920727.46</v>
          </cell>
          <cell r="D24">
            <v>920727.46</v>
          </cell>
        </row>
        <row r="25">
          <cell r="A25" t="str">
            <v>Prepaid -Office Insurance</v>
          </cell>
          <cell r="B25">
            <v>2412</v>
          </cell>
          <cell r="D25">
            <v>2412</v>
          </cell>
        </row>
        <row r="26">
          <cell r="A26" t="str">
            <v>Sales Accounts</v>
          </cell>
          <cell r="D26">
            <v>0</v>
          </cell>
        </row>
        <row r="27">
          <cell r="A27" t="str">
            <v>C.V.D.Tax</v>
          </cell>
          <cell r="C27">
            <v>265000.78000000003</v>
          </cell>
          <cell r="D27">
            <v>-265000.78000000003</v>
          </cell>
        </row>
        <row r="28">
          <cell r="A28" t="str">
            <v>Ed.Cess</v>
          </cell>
          <cell r="C28">
            <v>5891.7</v>
          </cell>
          <cell r="D28">
            <v>-5891.7</v>
          </cell>
        </row>
        <row r="29">
          <cell r="A29" t="str">
            <v>Sales</v>
          </cell>
          <cell r="C29">
            <v>2651155.6</v>
          </cell>
          <cell r="D29">
            <v>-2651155.6</v>
          </cell>
        </row>
        <row r="30">
          <cell r="A30" t="str">
            <v>Closing Stock</v>
          </cell>
          <cell r="B30">
            <v>-366770</v>
          </cell>
          <cell r="D30">
            <v>-366770</v>
          </cell>
        </row>
        <row r="31">
          <cell r="A31" t="str">
            <v>Purchase Accounts</v>
          </cell>
          <cell r="D31">
            <v>0</v>
          </cell>
        </row>
        <row r="32">
          <cell r="A32" t="str">
            <v>Purchase</v>
          </cell>
          <cell r="B32">
            <v>2383384</v>
          </cell>
          <cell r="D32">
            <v>2383384</v>
          </cell>
        </row>
        <row r="33">
          <cell r="A33" t="str">
            <v>Inirect Incomes</v>
          </cell>
          <cell r="D33">
            <v>0</v>
          </cell>
        </row>
        <row r="34">
          <cell r="A34" t="str">
            <v>Sales Commission Received</v>
          </cell>
          <cell r="C34">
            <v>281510</v>
          </cell>
          <cell r="D34">
            <v>-281510</v>
          </cell>
        </row>
        <row r="35">
          <cell r="A35" t="str">
            <v>Direct Expenses</v>
          </cell>
          <cell r="D35">
            <v>0</v>
          </cell>
        </row>
        <row r="36">
          <cell r="A36" t="str">
            <v>Clearing and Forwarding Exp</v>
          </cell>
          <cell r="B36">
            <v>209832</v>
          </cell>
          <cell r="D36">
            <v>209832</v>
          </cell>
        </row>
        <row r="37">
          <cell r="A37" t="str">
            <v>Custom Duty</v>
          </cell>
          <cell r="B37">
            <v>672</v>
          </cell>
          <cell r="D37">
            <v>672</v>
          </cell>
        </row>
        <row r="38">
          <cell r="A38" t="str">
            <v>Packing Material</v>
          </cell>
          <cell r="B38">
            <v>606</v>
          </cell>
          <cell r="D38">
            <v>606</v>
          </cell>
        </row>
        <row r="39">
          <cell r="A39" t="str">
            <v>Indirect Expenses</v>
          </cell>
          <cell r="D39">
            <v>0</v>
          </cell>
        </row>
        <row r="40">
          <cell r="A40" t="str">
            <v>Audit Fees</v>
          </cell>
          <cell r="B40">
            <v>35000</v>
          </cell>
          <cell r="D40">
            <v>35000</v>
          </cell>
        </row>
        <row r="41">
          <cell r="A41" t="str">
            <v>Bank Charges</v>
          </cell>
          <cell r="B41">
            <v>3111.94</v>
          </cell>
          <cell r="D41">
            <v>3111.94</v>
          </cell>
        </row>
        <row r="42">
          <cell r="A42" t="str">
            <v>Business Support Services</v>
          </cell>
          <cell r="B42">
            <v>50508</v>
          </cell>
          <cell r="D42">
            <v>50508</v>
          </cell>
        </row>
        <row r="43">
          <cell r="A43" t="str">
            <v>Client Entertenment Exp</v>
          </cell>
          <cell r="B43">
            <v>7665.5</v>
          </cell>
          <cell r="D43">
            <v>7665.5</v>
          </cell>
        </row>
        <row r="44">
          <cell r="A44" t="str">
            <v>Depreciation Expenses</v>
          </cell>
          <cell r="B44">
            <v>7125</v>
          </cell>
          <cell r="D44">
            <v>7125</v>
          </cell>
        </row>
        <row r="45">
          <cell r="A45" t="str">
            <v>Electricity Charges</v>
          </cell>
          <cell r="B45">
            <v>2660</v>
          </cell>
          <cell r="D45">
            <v>2660</v>
          </cell>
        </row>
        <row r="46">
          <cell r="A46" t="str">
            <v>Foreign Currancy Gain/Loss</v>
          </cell>
          <cell r="B46">
            <v>1107</v>
          </cell>
          <cell r="D46">
            <v>1107</v>
          </cell>
        </row>
        <row r="47">
          <cell r="A47" t="str">
            <v>Inaugaration Expenses</v>
          </cell>
          <cell r="B47">
            <v>5685</v>
          </cell>
          <cell r="D47">
            <v>5685</v>
          </cell>
        </row>
        <row r="48">
          <cell r="A48" t="str">
            <v>Interest on Delayed Payment of TDS</v>
          </cell>
          <cell r="B48">
            <v>519</v>
          </cell>
          <cell r="D48">
            <v>519</v>
          </cell>
        </row>
        <row r="49">
          <cell r="A49" t="str">
            <v>Lodging &amp; Boarding</v>
          </cell>
          <cell r="B49">
            <v>15885.5</v>
          </cell>
          <cell r="D49">
            <v>15885.5</v>
          </cell>
        </row>
        <row r="50">
          <cell r="A50" t="str">
            <v>Office- Insurance</v>
          </cell>
          <cell r="B50">
            <v>1720</v>
          </cell>
          <cell r="D50">
            <v>1720</v>
          </cell>
        </row>
        <row r="51">
          <cell r="A51" t="str">
            <v>Office Supplies</v>
          </cell>
          <cell r="B51">
            <v>9635</v>
          </cell>
          <cell r="D51">
            <v>9635</v>
          </cell>
        </row>
        <row r="52">
          <cell r="A52" t="str">
            <v>Postage / Courier Charges</v>
          </cell>
          <cell r="B52">
            <v>5233</v>
          </cell>
          <cell r="D52">
            <v>5233</v>
          </cell>
        </row>
        <row r="53">
          <cell r="A53" t="str">
            <v>Printing &amp; Stationery</v>
          </cell>
          <cell r="B53">
            <v>13109.5</v>
          </cell>
          <cell r="D53">
            <v>13109.5</v>
          </cell>
        </row>
        <row r="54">
          <cell r="A54" t="str">
            <v>Professional Consultancy Fees</v>
          </cell>
          <cell r="B54">
            <v>325792</v>
          </cell>
          <cell r="D54">
            <v>325792</v>
          </cell>
        </row>
        <row r="55">
          <cell r="A55" t="str">
            <v>Profession Tax- Company</v>
          </cell>
          <cell r="B55">
            <v>2500</v>
          </cell>
          <cell r="D55">
            <v>2500</v>
          </cell>
        </row>
        <row r="56">
          <cell r="A56" t="str">
            <v>Rent-Office</v>
          </cell>
          <cell r="B56">
            <v>144000</v>
          </cell>
          <cell r="D56">
            <v>144000</v>
          </cell>
        </row>
        <row r="57">
          <cell r="A57" t="str">
            <v>Rounding of Difference</v>
          </cell>
          <cell r="B57">
            <v>0.4</v>
          </cell>
          <cell r="D57">
            <v>0.4</v>
          </cell>
        </row>
        <row r="58">
          <cell r="A58" t="str">
            <v>Repairs &amp; Maintenance</v>
          </cell>
          <cell r="B58">
            <v>2679</v>
          </cell>
          <cell r="D58">
            <v>2679</v>
          </cell>
        </row>
        <row r="59">
          <cell r="A59" t="str">
            <v>Staff Welfare</v>
          </cell>
          <cell r="B59">
            <v>760</v>
          </cell>
          <cell r="D59">
            <v>760</v>
          </cell>
        </row>
        <row r="60">
          <cell r="A60" t="str">
            <v>Telephone Charges</v>
          </cell>
          <cell r="B60">
            <v>5612.99</v>
          </cell>
          <cell r="D60">
            <v>5612.99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vrs-03-04"/>
      <sheetName val="summary"/>
      <sheetName val="Working 2"/>
      <sheetName val="Working 1 (Pr)"/>
      <sheetName val="Working 1"/>
      <sheetName val="Page 4"/>
      <sheetName val="Page 3 (Pr)"/>
      <sheetName val="Page 3"/>
      <sheetName val="Page 2"/>
      <sheetName val="Page 1"/>
      <sheetName val="Page 1 (Pr)"/>
      <sheetName val="rev contrib"/>
      <sheetName val="bep_conc_castb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FY05-06"/>
      <sheetName val="TB FY 06-07"/>
      <sheetName val="P&amp;L"/>
      <sheetName val="TJC - Total"/>
      <sheetName val="table"/>
      <sheetName val="Income (2)"/>
      <sheetName val="Abstract"/>
      <sheetName val="Sheet4"/>
      <sheetName val="Tariff ROM and Mum"/>
      <sheetName val="Usage - R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utation"/>
      <sheetName val="3CD"/>
      <sheetName val="Ann A"/>
      <sheetName val="Ann B"/>
      <sheetName val="Ann B (Part 2)"/>
      <sheetName val="Ann C"/>
      <sheetName val="Ann D"/>
      <sheetName val="Ann E"/>
      <sheetName val="Ann F"/>
      <sheetName val="Ann G"/>
      <sheetName val="Ann H"/>
      <sheetName val="Ann I"/>
      <sheetName val="Ann J"/>
      <sheetName val="Ann J Part 2"/>
      <sheetName val="Ann K"/>
      <sheetName val="Ann K Part 2"/>
      <sheetName val="Ann L"/>
      <sheetName val="FA Sales"/>
      <sheetName val="Gratuity and Leave"/>
      <sheetName val="BS"/>
      <sheetName val="PL"/>
      <sheetName val="SCH BS"/>
      <sheetName val="SCH PL"/>
      <sheetName val="FA 31.03.14"/>
      <sheetName val="Notes 1"/>
      <sheetName val="Notes 2"/>
      <sheetName val="Notes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ate Reco 2003-04-dec qtr-OLD"/>
      <sheetName val="Rate Reco with Eff Rate "/>
      <sheetName val="Overseas Def Tax Ent"/>
      <sheetName val="JE ( Def Tax ) "/>
      <sheetName val="DHS AJE "/>
      <sheetName val="AJE"/>
      <sheetName val="jv current"/>
      <sheetName val="dit"/>
      <sheetName val="Rate Reco 2003-04-dec qtr"/>
      <sheetName val="Def Tax Wkg"/>
      <sheetName val="Ovs Def Tax SUMMARY"/>
      <sheetName val="Disclosure for Notes"/>
      <sheetName val="p &amp;l stpwise dec03"/>
      <sheetName val="Segregated P&amp;L betwn STP-NonSTP"/>
      <sheetName val="Old P&amp;L betwn STP-NonSTP"/>
      <sheetName val="Old Computation of Deferred Tax"/>
      <sheetName val="Def Tax Reco BS-Exp -RATE DIFF"/>
      <sheetName val="Old Bal Sheet Method"/>
      <sheetName val="AJE's"/>
      <sheetName val="AJE's - old"/>
      <sheetName val="RJE's"/>
      <sheetName val="Rate Reco 2002-03"/>
      <sheetName val="Old Ratereco"/>
      <sheetName val="Ratereco -FINAL(3)"/>
      <sheetName val="Overseas Def Tax Summary"/>
      <sheetName val="Indian Tax Computation2002-03"/>
      <sheetName val="Tickmarks"/>
      <sheetName val="PROFITWORKING"/>
      <sheetName val="FIANL US GAAP ENTRIES PARAM"/>
      <sheetName val="usgaapentries (2)"/>
      <sheetName val="usgaapentries"/>
      <sheetName val="p &amp;l stpwise"/>
      <sheetName val="Rate_Reco_2003-04-dec_qtr-OLD"/>
      <sheetName val="Rate_Reco_with_Eff_Rate_"/>
      <sheetName val="Overseas_Def_Tax_Ent"/>
      <sheetName val="JE_(_Def_Tax_)_"/>
      <sheetName val="DHS_AJE_"/>
      <sheetName val="jv_current"/>
      <sheetName val="Rate_Reco_2003-04-dec_qtr"/>
      <sheetName val="Def_Tax_Wkg"/>
      <sheetName val="Ovs_Def_Tax_SUMMARY"/>
      <sheetName val="Disclosure_for_Notes"/>
      <sheetName val="p_&amp;l_stpwise_dec03"/>
      <sheetName val="Segregated_P&amp;L_betwn_STP-NonSTP"/>
      <sheetName val="Old_P&amp;L_betwn_STP-NonSTP"/>
      <sheetName val="Old_Computation_of_Deferred_Tax"/>
      <sheetName val="Def_Tax_Reco_BS-Exp_-RATE_DIFF"/>
      <sheetName val="Old_Bal_Sheet_Method"/>
      <sheetName val="AJE's_-_old"/>
      <sheetName val="Rate_Reco_2002-03"/>
      <sheetName val="Old_Ratereco"/>
      <sheetName val="Ratereco_-FINAL(3)"/>
      <sheetName val="Overseas_Def_Tax_Summary"/>
      <sheetName val="Indian_Tax_Computation2002-03"/>
      <sheetName val="FIANL_US_GAAP_ENTRIES_PARAM"/>
      <sheetName val="usgaapentries_(2)"/>
      <sheetName val="p_&amp;l_stpwise"/>
      <sheetName val="Notes to Accts"/>
      <sheetName val="notes (bs)"/>
      <sheetName val="Rate Reco 2004-05"/>
      <sheetName val="Investments"/>
      <sheetName val="Profit and Loss - Normal"/>
      <sheetName val="Note 3"/>
      <sheetName val="List of Rem Entries PY"/>
      <sheetName val="FIS_profile"/>
      <sheetName val="E-7 - Stores &amp; Spares"/>
      <sheetName val="Monthly Variance Sheet"/>
      <sheetName val="1.1 Monthly Variance Sheet"/>
      <sheetName val="2. Testing traits"/>
      <sheetName val="1. FA- Additions"/>
      <sheetName val="2. Monthly Variance Sheet"/>
      <sheetName val="34. Salary Expenses"/>
      <sheetName val="2. Capital Fund"/>
      <sheetName val="4A-FA Addition"/>
      <sheetName val="4. Monthly Variance Sheet"/>
      <sheetName val="workdone"/>
      <sheetName val="co lease rental"/>
      <sheetName val="Performance Report"/>
      <sheetName val="for challans"/>
      <sheetName val="ORIGINAL"/>
      <sheetName val="TOC"/>
      <sheetName val="Drilling"/>
      <sheetName val="Title Page"/>
      <sheetName val="BS Schdl- 1 &amp; 2"/>
      <sheetName val="TB First Cut 18.7.08"/>
      <sheetName val="Rate_Reco_2003-04-dec_qtr-OLD1"/>
      <sheetName val="Rate_Reco_with_Eff_Rate_1"/>
      <sheetName val="Overseas_Def_Tax_Ent1"/>
      <sheetName val="JE_(_Def_Tax_)_1"/>
      <sheetName val="DHS_AJE_1"/>
      <sheetName val="jv_current1"/>
      <sheetName val="Rate_Reco_2003-04-dec_qtr1"/>
      <sheetName val="Def_Tax_Wkg1"/>
      <sheetName val="Ovs_Def_Tax_SUMMARY1"/>
      <sheetName val="Disclosure_for_Notes1"/>
      <sheetName val="p_&amp;l_stpwise_dec031"/>
      <sheetName val="Segregated_P&amp;L_betwn_STP-NonST1"/>
      <sheetName val="Old_P&amp;L_betwn_STP-NonSTP1"/>
      <sheetName val="Old_Computation_of_Deferred_Ta1"/>
      <sheetName val="Def_Tax_Reco_BS-Exp_-RATE_DIFF1"/>
      <sheetName val="Old_Bal_Sheet_Method1"/>
      <sheetName val="AJE's_-_old1"/>
      <sheetName val="Rate_Reco_2002-031"/>
      <sheetName val="Old_Ratereco1"/>
      <sheetName val="Ratereco_-FINAL(3)1"/>
      <sheetName val="Overseas_Def_Tax_Summary1"/>
      <sheetName val="Indian_Tax_Computation2002-031"/>
      <sheetName val="FIANL_US_GAAP_ENTRIES_PARAM1"/>
      <sheetName val="usgaapentries_(2)1"/>
      <sheetName val="p_&amp;l_stpwise1"/>
      <sheetName val="notes_(bs)"/>
      <sheetName val="Rate_Reco_2004-05"/>
      <sheetName val="Notes_to_Accts"/>
      <sheetName val="Title_Page"/>
      <sheetName val="Monthly_Variance_Sheet"/>
      <sheetName val="1_1_Monthly_Variance_Sheet"/>
      <sheetName val="2__Testing_traits"/>
      <sheetName val="1__FA-_Additions"/>
      <sheetName val="2__Monthly_Variance_Sheet"/>
      <sheetName val="34__Salary_Expenses"/>
      <sheetName val="2__Capital_Fund"/>
      <sheetName val="4A-FA_Addition"/>
      <sheetName val="4__Monthly_Variance_Sheet"/>
      <sheetName val="co_lease_rental"/>
      <sheetName val="FORM-16"/>
      <sheetName val="NOA Quaterly Data"/>
      <sheetName val="Building"/>
      <sheetName val="2.1. Claimed Not Ack as debts"/>
      <sheetName val="2.2. Unitech Contingent"/>
      <sheetName val="2.4. Service Tax Contingent"/>
      <sheetName val="6. Auditor Payment"/>
      <sheetName val="7. Pauling Joint Venture"/>
      <sheetName val="8. Non Provision"/>
      <sheetName val="5. MR"/>
      <sheetName val="31. EPS"/>
      <sheetName val="13. Finance Lease"/>
      <sheetName val="18. Earnings"/>
      <sheetName val="Cost of sales Re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>
        <row r="71">
          <cell r="C71">
            <v>14330053637</v>
          </cell>
        </row>
      </sheetData>
      <sheetData sheetId="88">
        <row r="71">
          <cell r="C71">
            <v>14330053637</v>
          </cell>
        </row>
      </sheetData>
      <sheetData sheetId="89"/>
      <sheetData sheetId="90">
        <row r="71">
          <cell r="C71">
            <v>14330053637</v>
          </cell>
        </row>
      </sheetData>
      <sheetData sheetId="91">
        <row r="71">
          <cell r="C71">
            <v>14330053637</v>
          </cell>
        </row>
      </sheetData>
      <sheetData sheetId="92"/>
      <sheetData sheetId="93">
        <row r="71">
          <cell r="C71">
            <v>14330053637</v>
          </cell>
        </row>
      </sheetData>
      <sheetData sheetId="94">
        <row r="71">
          <cell r="C71">
            <v>14330053637</v>
          </cell>
        </row>
      </sheetData>
      <sheetData sheetId="95">
        <row r="71">
          <cell r="C71">
            <v>14330053637</v>
          </cell>
        </row>
      </sheetData>
      <sheetData sheetId="96">
        <row r="71">
          <cell r="C71">
            <v>14330053637</v>
          </cell>
        </row>
      </sheetData>
      <sheetData sheetId="97">
        <row r="71">
          <cell r="C71">
            <v>14330053637</v>
          </cell>
        </row>
      </sheetData>
      <sheetData sheetId="98"/>
      <sheetData sheetId="99">
        <row r="71">
          <cell r="C71">
            <v>14330053637</v>
          </cell>
        </row>
      </sheetData>
      <sheetData sheetId="100">
        <row r="71">
          <cell r="C71">
            <v>14330053637</v>
          </cell>
        </row>
      </sheetData>
      <sheetData sheetId="101"/>
      <sheetData sheetId="102">
        <row r="71">
          <cell r="C71">
            <v>14330053637</v>
          </cell>
        </row>
      </sheetData>
      <sheetData sheetId="103">
        <row r="71">
          <cell r="C71">
            <v>14330053637</v>
          </cell>
        </row>
      </sheetData>
      <sheetData sheetId="104"/>
      <sheetData sheetId="105">
        <row r="71">
          <cell r="C71">
            <v>14330053637</v>
          </cell>
        </row>
      </sheetData>
      <sheetData sheetId="106">
        <row r="71">
          <cell r="C71">
            <v>14330053637</v>
          </cell>
        </row>
      </sheetData>
      <sheetData sheetId="107"/>
      <sheetData sheetId="108">
        <row r="71">
          <cell r="C71">
            <v>14330053637</v>
          </cell>
        </row>
      </sheetData>
      <sheetData sheetId="109"/>
      <sheetData sheetId="110"/>
      <sheetData sheetId="111">
        <row r="71">
          <cell r="C71">
            <v>14330053637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l stpwise"/>
      <sheetName val="FA SCHEDULE 03-04"/>
      <sheetName val="02-03"/>
      <sheetName val="Names Definition"/>
      <sheetName val="schedulesAR"/>
      <sheetName val="p &amp;l stpwise dec03"/>
      <sheetName val="Note 3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l stpwise dec03"/>
      <sheetName val="Identite"/>
      <sheetName val="ETATONGL"/>
      <sheetName val="Traduction"/>
      <sheetName val="com"/>
      <sheetName val="NewProd"/>
      <sheetName val="QTEPNV"/>
      <sheetName val="RESULT"/>
      <sheetName val="COUT"/>
      <sheetName val="Fgx"/>
      <sheetName val="CPEPPE"/>
      <sheetName val="BILAN"/>
      <sheetName val="Dividendes"/>
      <sheetName val="ANPNVRBE"/>
      <sheetName val="RBE-LP"/>
      <sheetName val="EXPL0"/>
      <sheetName val="EXTENCPRE"/>
      <sheetName val="Qte-doc"/>
      <sheetName val="CR-doc"/>
      <sheetName val="BIL-doc"/>
      <sheetName val="Data"/>
      <sheetName val="P&amp;L"/>
      <sheetName val="Income (2)"/>
      <sheetName val="B1 Bond Balance"/>
      <sheetName val="CALCULATIONS"/>
      <sheetName val="MAR EX"/>
      <sheetName val="User Input"/>
      <sheetName val="Summary"/>
      <sheetName val="TJC - Total"/>
      <sheetName val="BANKINT"/>
      <sheetName val="Accounts (TRU)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Sundry Debtors"/>
      <sheetName val="GraphSummary"/>
      <sheetName val="Process List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syndicate codes"/>
      <sheetName val="Data"/>
      <sheetName val="Nov-04"/>
      <sheetName val="sales tax "/>
      <sheetName val="sales_tax_"/>
      <sheetName val="EXPENSE PAYABLE S&amp;D"/>
      <sheetName val="Query Results ALL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Sheet2"/>
      <sheetName val="Exchange Rates"/>
      <sheetName val="Cover"/>
      <sheetName val="syndicate_codes"/>
      <sheetName val="Final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Main Sheet"/>
      <sheetName val="Inter unit set off"/>
      <sheetName val="Additions "/>
      <sheetName val="Ac.subAc combination"/>
      <sheetName val="clk_con"/>
      <sheetName val="Martyn Apr"/>
      <sheetName val="Setup2"/>
      <sheetName val="reversal entries"/>
      <sheetName val="332053"/>
      <sheetName val="Civil Boq"/>
      <sheetName val="co lease rental"/>
      <sheetName val="Links"/>
      <sheetName val="Main- work paper"/>
      <sheetName val="&lt;Tab 1&gt;"/>
      <sheetName val="Tattoo Case"/>
      <sheetName val="Contingent liab Notes Disc"/>
      <sheetName val="XREF"/>
      <sheetName val="THAKURIA BROS."/>
      <sheetName val="Stock Transfer"/>
      <sheetName val="Certification"/>
      <sheetName val="Pub Rts 1.5 Standalone"/>
      <sheetName val="Ref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1670 4.1B (0) order"/>
      <sheetName val="CIF Imports LNJ"/>
      <sheetName val="Grouping"/>
      <sheetName val="DLC sites"/>
      <sheetName val="SDH COST"/>
      <sheetName val="THK"/>
      <sheetName val="Factor Sheet"/>
      <sheetName val="Land Cost"/>
      <sheetName val="Consultancy Cost"/>
      <sheetName val="Mockup &amp; Model"/>
      <sheetName val="Project Infra"/>
      <sheetName val="Construction Cost"/>
      <sheetName val="OH"/>
      <sheetName val="Construction"/>
      <sheetName val="Investment World"/>
      <sheetName val="TNC_Report5"/>
      <sheetName val="TNC_Report_Housekeeping5"/>
      <sheetName val="Product_Selection5"/>
      <sheetName val="Item_Selection5"/>
      <sheetName val="New_Item5"/>
      <sheetName val="BTVL-IL&amp;FS-50_Cr5"/>
      <sheetName val="BTVL-ABN_Tranche_I5"/>
      <sheetName val="Performance_Report5"/>
      <sheetName val="Pg_1_Marketing_Info5"/>
      <sheetName val="BTVL-IDBI_-_Rs__150_Crs5"/>
      <sheetName val="Employee_Master5"/>
      <sheetName val="BSNL_RAJ5"/>
      <sheetName val="BTVL-_FCCB5"/>
      <sheetName val="Process_List5"/>
      <sheetName val="Page_1A_-_Proposal_Strategy_4"/>
      <sheetName val="Group_conso4"/>
      <sheetName val="Total_Haryana_POs_AMC_Sheet_3%4"/>
      <sheetName val="delhi_03-04AMC_@_3%4"/>
      <sheetName val="Tariff_ROM_and_Mum4"/>
      <sheetName val="Usage_-_ROM4"/>
      <sheetName val="for_challans4"/>
      <sheetName val="Site_wise_NADs4"/>
      <sheetName val="IDFC_-_BTVL3"/>
      <sheetName val="BTVL-_OCRD3"/>
      <sheetName val="ABN_BTVL_2_Dec_033"/>
      <sheetName val="ABN_BTVL_4_Dec_033"/>
      <sheetName val="ABN_BTVL_18_Dec_033"/>
      <sheetName val="ROAMING_TAP-IN3"/>
      <sheetName val="EXPATRIATE_STAFF3"/>
      <sheetName val="syndicate_codes2"/>
      <sheetName val="Exchange_Rates1"/>
      <sheetName val="sales_tax_3"/>
      <sheetName val="EXPENSE_PAYABLE_S&amp;D2"/>
      <sheetName val="Query_Results_ALL2"/>
      <sheetName val="Main_Sheet1"/>
      <sheetName val="Pub_Rts_1_5_Standalone"/>
      <sheetName val="CIF_Imports_LNJ"/>
      <sheetName val="1670_4_1B_(0)_order"/>
      <sheetName val="ELEC EXP-JUL-DEC'11"/>
      <sheetName val="BR"/>
      <sheetName val="MarketData"/>
      <sheetName val="Definitions"/>
      <sheetName val="DETAIL SHEET"/>
      <sheetName val="MSU"/>
      <sheetName val="MS"/>
      <sheetName val="fa"/>
      <sheetName val="BS Schdl- 1 &amp; 2"/>
      <sheetName val="Stores"/>
      <sheetName val="NW RTU"/>
      <sheetName val="BS"/>
      <sheetName val="SEGMENT 2003"/>
      <sheetName val="100% in prov"/>
      <sheetName val="SplitbySizes"/>
      <sheetName val="TAX 8(b) (ii)"/>
      <sheetName val="AN_EL(16.0)"/>
      <sheetName val="AM 6M 94"/>
      <sheetName val="12-100 Thrift"/>
      <sheetName val="Memo"/>
      <sheetName val="Balance Sheet"/>
      <sheetName val="Lead"/>
      <sheetName val="Consolidated"/>
      <sheetName val="Back_Cal_for OMC"/>
      <sheetName val="2A"/>
      <sheetName val="Summ"/>
      <sheetName val="Estimate"/>
      <sheetName val="PointNo.5"/>
      <sheetName val="d-safe specs"/>
      <sheetName val="BOQ"/>
      <sheetName val="Staff Forecast spread"/>
      <sheetName val="Last yr schedule"/>
      <sheetName val="p &amp;l stpwise dec03"/>
      <sheetName val="ActFcst - old"/>
      <sheetName val="7200 Configuration Inputs"/>
      <sheetName val="Calc_ISC"/>
      <sheetName val="PL"/>
      <sheetName val="1. FA Additions 09"/>
      <sheetName val="Summary"/>
      <sheetName val="Raw"/>
      <sheetName val="I_Services Definition"/>
      <sheetName val="I_Tables"/>
      <sheetName val="Users per Reg&amp;Segm"/>
      <sheetName val="notes (bs)"/>
      <sheetName val="NOTE 2"/>
      <sheetName val="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L-2005 OLD"/>
      <sheetName val="Parameters+Prices"/>
      <sheetName val="INFANT"/>
      <sheetName val="MALT"/>
      <sheetName val="SCM"/>
      <sheetName val="UHT"/>
      <sheetName val="CHILLED DAIRY"/>
      <sheetName val="PID BALANCED"/>
      <sheetName val="MLK"/>
      <sheetName val="CUL"/>
      <sheetName val="Confectionaery"/>
      <sheetName val="Coffee-Imp"/>
      <sheetName val="Water"/>
      <sheetName val="Infant.Formu &amp; B.Cereal"/>
      <sheetName val="CMP"/>
      <sheetName val="NES-ICE"/>
      <sheetName val="NESCAF-LOCA"/>
      <sheetName val="NP LOCAL  "/>
      <sheetName val="S.8"/>
      <sheetName val="COGS FFOH DEPN"/>
      <sheetName val="VDC, FDC"/>
      <sheetName val="MAL PRICES+ COGS  WORKINGS"/>
      <sheetName val="MALDIVES PRICES+COGS UPLOADING"/>
      <sheetName val="CMP EXP 3P&amp;AFF NP"/>
      <sheetName val="UPLOADING -CMP EXP"/>
      <sheetName val="cubes"/>
      <sheetName val="Noodles"/>
      <sheetName val="CMP AFF+3P PRICES"/>
      <sheetName val="OPL-2005"/>
      <sheetName val="CAF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Product</v>
          </cell>
          <cell r="C1" t="str">
            <v>Kg Per</v>
          </cell>
          <cell r="D1" t="str">
            <v>Production</v>
          </cell>
          <cell r="E1" t="str">
            <v>Production</v>
          </cell>
          <cell r="F1" t="str">
            <v>Total</v>
          </cell>
          <cell r="G1" t="str">
            <v>Raw</v>
          </cell>
          <cell r="H1" t="str">
            <v>Packaging</v>
          </cell>
          <cell r="I1" t="str">
            <v>Manufac</v>
          </cell>
          <cell r="J1" t="str">
            <v>turing Cost</v>
          </cell>
          <cell r="K1" t="str">
            <v>Depreciation</v>
          </cell>
          <cell r="L1" t="str">
            <v xml:space="preserve">Variable </v>
          </cell>
        </row>
        <row r="2">
          <cell r="A2" t="str">
            <v>Item Number</v>
          </cell>
          <cell r="B2" t="str">
            <v>Description</v>
          </cell>
          <cell r="C2" t="str">
            <v>Trade Unit</v>
          </cell>
          <cell r="D2" t="str">
            <v>Kg</v>
          </cell>
          <cell r="E2" t="str">
            <v>Units</v>
          </cell>
          <cell r="F2" t="str">
            <v>Cost</v>
          </cell>
          <cell r="I2" t="str">
            <v>Variable</v>
          </cell>
          <cell r="J2" t="str">
            <v>Fixed</v>
          </cell>
          <cell r="L2" t="str">
            <v>COGS</v>
          </cell>
        </row>
        <row r="3">
          <cell r="A3">
            <v>10109</v>
          </cell>
          <cell r="B3" t="str">
            <v>NESPRAY 36X400G-NEW</v>
          </cell>
          <cell r="C3">
            <v>14.4</v>
          </cell>
          <cell r="D3">
            <v>5716800</v>
          </cell>
          <cell r="E3">
            <v>397000</v>
          </cell>
          <cell r="F3">
            <v>3265.2190000000001</v>
          </cell>
          <cell r="G3">
            <v>2900.0439999999999</v>
          </cell>
          <cell r="H3">
            <v>264.947</v>
          </cell>
          <cell r="I3">
            <v>19.95</v>
          </cell>
          <cell r="J3">
            <v>54.847999999999999</v>
          </cell>
          <cell r="K3">
            <v>25.428000000000001</v>
          </cell>
          <cell r="L3">
            <v>3184.9409999999998</v>
          </cell>
        </row>
        <row r="4">
          <cell r="A4">
            <v>10122</v>
          </cell>
          <cell r="B4" t="str">
            <v>NIDO 1+36X400G</v>
          </cell>
          <cell r="C4">
            <v>14.4</v>
          </cell>
          <cell r="D4">
            <v>185472</v>
          </cell>
          <cell r="E4">
            <v>12880</v>
          </cell>
          <cell r="F4">
            <v>3039.2429999999999</v>
          </cell>
          <cell r="G4">
            <v>1949.6420000000001</v>
          </cell>
          <cell r="H4">
            <v>294.37900000000002</v>
          </cell>
          <cell r="I4">
            <v>187.2</v>
          </cell>
          <cell r="J4">
            <v>505.64299999999997</v>
          </cell>
          <cell r="K4">
            <v>102.375</v>
          </cell>
          <cell r="L4">
            <v>2431.221</v>
          </cell>
        </row>
        <row r="5">
          <cell r="A5">
            <v>10124</v>
          </cell>
          <cell r="B5" t="str">
            <v>NIDO 1+ 36X400G-NEW</v>
          </cell>
          <cell r="C5">
            <v>14.4</v>
          </cell>
          <cell r="D5">
            <v>364320</v>
          </cell>
          <cell r="E5">
            <v>25300</v>
          </cell>
          <cell r="F5">
            <v>3298.5639999999999</v>
          </cell>
          <cell r="G5">
            <v>2433.0059999999999</v>
          </cell>
          <cell r="H5">
            <v>292.411</v>
          </cell>
          <cell r="I5">
            <v>169.85499999999999</v>
          </cell>
          <cell r="J5">
            <v>330.88499999999999</v>
          </cell>
          <cell r="K5">
            <v>72.403999999999996</v>
          </cell>
          <cell r="L5">
            <v>2895.2719999999999</v>
          </cell>
        </row>
        <row r="6">
          <cell r="A6">
            <v>10125</v>
          </cell>
          <cell r="B6" t="str">
            <v>NIDO 3+ 36X400G</v>
          </cell>
          <cell r="C6">
            <v>14.4</v>
          </cell>
          <cell r="D6">
            <v>200160</v>
          </cell>
          <cell r="E6">
            <v>13900</v>
          </cell>
          <cell r="F6">
            <v>3541.3530000000001</v>
          </cell>
          <cell r="G6">
            <v>2619.29</v>
          </cell>
          <cell r="H6">
            <v>291.74</v>
          </cell>
          <cell r="I6">
            <v>185.05699999999999</v>
          </cell>
          <cell r="J6">
            <v>365.31400000000002</v>
          </cell>
          <cell r="K6">
            <v>79.948999999999998</v>
          </cell>
          <cell r="L6">
            <v>3096.0869999999995</v>
          </cell>
        </row>
        <row r="7">
          <cell r="A7">
            <v>10126</v>
          </cell>
          <cell r="B7" t="str">
            <v>NIDO 6+ 36X400G</v>
          </cell>
          <cell r="C7">
            <v>14.4</v>
          </cell>
          <cell r="D7">
            <v>50112</v>
          </cell>
          <cell r="E7">
            <v>3480</v>
          </cell>
          <cell r="F7">
            <v>3785.2730000000001</v>
          </cell>
          <cell r="G7">
            <v>2855.7060000000001</v>
          </cell>
          <cell r="H7">
            <v>291.42700000000002</v>
          </cell>
          <cell r="I7">
            <v>195.624</v>
          </cell>
          <cell r="J7">
            <v>361.358</v>
          </cell>
          <cell r="K7">
            <v>81.153999999999996</v>
          </cell>
          <cell r="L7">
            <v>3342.7570000000001</v>
          </cell>
        </row>
        <row r="8">
          <cell r="A8">
            <v>10130</v>
          </cell>
          <cell r="B8" t="str">
            <v>NIDO 36X400G</v>
          </cell>
          <cell r="C8">
            <v>14.4</v>
          </cell>
          <cell r="D8">
            <v>718920</v>
          </cell>
          <cell r="E8">
            <v>49925</v>
          </cell>
          <cell r="F8">
            <v>3512.4630000000002</v>
          </cell>
          <cell r="G8">
            <v>3138.35</v>
          </cell>
          <cell r="H8">
            <v>273.18</v>
          </cell>
          <cell r="I8">
            <v>19.826000000000001</v>
          </cell>
          <cell r="J8">
            <v>55.598999999999997</v>
          </cell>
          <cell r="K8">
            <v>25.506</v>
          </cell>
          <cell r="L8">
            <v>3431.3559999999998</v>
          </cell>
        </row>
        <row r="9">
          <cell r="A9">
            <v>10402</v>
          </cell>
          <cell r="B9" t="str">
            <v>NESPRAY 18X1 KG TEA SHOP-NEW</v>
          </cell>
          <cell r="C9">
            <v>18</v>
          </cell>
          <cell r="D9">
            <v>3204000</v>
          </cell>
          <cell r="E9">
            <v>178000</v>
          </cell>
          <cell r="F9">
            <v>3958.96</v>
          </cell>
          <cell r="G9">
            <v>3011.86</v>
          </cell>
          <cell r="H9">
            <v>163.50399999999999</v>
          </cell>
          <cell r="I9">
            <v>179.30600000000001</v>
          </cell>
          <cell r="J9">
            <v>500.858</v>
          </cell>
          <cell r="K9">
            <v>103.428</v>
          </cell>
          <cell r="L9">
            <v>3354.67</v>
          </cell>
        </row>
        <row r="10">
          <cell r="A10">
            <v>10514</v>
          </cell>
          <cell r="B10" t="str">
            <v>NESPRAY 12X1KG FAMILY P.-NEW</v>
          </cell>
          <cell r="C10">
            <v>12</v>
          </cell>
          <cell r="D10">
            <v>144000</v>
          </cell>
          <cell r="E10">
            <v>12000</v>
          </cell>
          <cell r="F10">
            <v>2712.6959999999999</v>
          </cell>
          <cell r="G10">
            <v>2416.703</v>
          </cell>
          <cell r="H10">
            <v>201.27600000000001</v>
          </cell>
          <cell r="I10">
            <v>25.992999999999999</v>
          </cell>
          <cell r="J10">
            <v>51.643000000000001</v>
          </cell>
          <cell r="K10">
            <v>17.077999999999999</v>
          </cell>
          <cell r="L10">
            <v>2643.9719999999998</v>
          </cell>
        </row>
        <row r="11">
          <cell r="A11">
            <v>10521</v>
          </cell>
          <cell r="B11" t="str">
            <v>NIDO 12X1KG JUMBO PACK - NEW</v>
          </cell>
          <cell r="C11">
            <v>12</v>
          </cell>
          <cell r="D11">
            <v>31740</v>
          </cell>
          <cell r="E11">
            <v>2645</v>
          </cell>
          <cell r="F11">
            <v>2944.7570000000001</v>
          </cell>
          <cell r="G11">
            <v>2615.2919999999999</v>
          </cell>
          <cell r="H11">
            <v>230.45</v>
          </cell>
          <cell r="I11">
            <v>26.056000000000001</v>
          </cell>
          <cell r="J11">
            <v>54.305999999999997</v>
          </cell>
          <cell r="K11">
            <v>18.651</v>
          </cell>
          <cell r="L11">
            <v>2871.7979999999998</v>
          </cell>
        </row>
        <row r="12">
          <cell r="A12">
            <v>10611</v>
          </cell>
          <cell r="B12" t="str">
            <v>NESPRAY 48X400G WELFARE-NEW</v>
          </cell>
          <cell r="C12">
            <v>19.2</v>
          </cell>
          <cell r="D12">
            <v>115200</v>
          </cell>
          <cell r="E12">
            <v>6000</v>
          </cell>
          <cell r="F12">
            <v>4225.1109999999999</v>
          </cell>
          <cell r="G12">
            <v>3866.7260000000001</v>
          </cell>
          <cell r="H12">
            <v>225.56899999999999</v>
          </cell>
          <cell r="I12">
            <v>26.439</v>
          </cell>
          <cell r="J12">
            <v>72.557000000000002</v>
          </cell>
          <cell r="K12">
            <v>33.817</v>
          </cell>
          <cell r="L12">
            <v>4118.7340000000004</v>
          </cell>
        </row>
        <row r="13">
          <cell r="A13">
            <v>10811</v>
          </cell>
          <cell r="B13" t="str">
            <v>NESPRAY 48X200G-NEW</v>
          </cell>
          <cell r="C13">
            <v>9.6</v>
          </cell>
          <cell r="D13">
            <v>170400</v>
          </cell>
          <cell r="E13">
            <v>17750</v>
          </cell>
          <cell r="F13">
            <v>2321.0749999999998</v>
          </cell>
          <cell r="G13">
            <v>1933.3630000000001</v>
          </cell>
          <cell r="H13">
            <v>261.98500000000001</v>
          </cell>
          <cell r="I13">
            <v>26.439</v>
          </cell>
          <cell r="J13">
            <v>66.05</v>
          </cell>
          <cell r="K13">
            <v>33.235999999999997</v>
          </cell>
          <cell r="L13">
            <v>2221.7869999999998</v>
          </cell>
        </row>
        <row r="14">
          <cell r="A14">
            <v>20251</v>
          </cell>
          <cell r="B14" t="str">
            <v>CMP 24X350G MIDDLE EAST</v>
          </cell>
          <cell r="C14">
            <v>8.4</v>
          </cell>
          <cell r="D14">
            <v>329540.40000000002</v>
          </cell>
          <cell r="E14">
            <v>39231</v>
          </cell>
          <cell r="F14">
            <v>1659.86</v>
          </cell>
          <cell r="G14">
            <v>1093.954</v>
          </cell>
          <cell r="H14">
            <v>166.95599999999999</v>
          </cell>
          <cell r="I14">
            <v>137.85900000000001</v>
          </cell>
          <cell r="J14">
            <v>209.006</v>
          </cell>
          <cell r="K14">
            <v>52.082999999999998</v>
          </cell>
          <cell r="L14">
            <v>1398.7689999999998</v>
          </cell>
        </row>
        <row r="15">
          <cell r="A15">
            <v>20254</v>
          </cell>
          <cell r="B15" t="str">
            <v>CMP 24X350G WOV THIRD PARTY AE</v>
          </cell>
          <cell r="C15">
            <v>8.4</v>
          </cell>
          <cell r="D15">
            <v>17472</v>
          </cell>
          <cell r="E15">
            <v>2080</v>
          </cell>
          <cell r="F15">
            <v>1659.86</v>
          </cell>
          <cell r="G15">
            <v>1093.954</v>
          </cell>
          <cell r="H15">
            <v>166.95599999999999</v>
          </cell>
          <cell r="I15">
            <v>137.85900000000001</v>
          </cell>
          <cell r="J15">
            <v>209.006</v>
          </cell>
          <cell r="K15">
            <v>52.082999999999998</v>
          </cell>
          <cell r="L15">
            <v>1398.7689999999998</v>
          </cell>
        </row>
        <row r="16">
          <cell r="A16">
            <v>20255</v>
          </cell>
          <cell r="B16" t="str">
            <v>CMP 24X350G THIRD PARTY 1</v>
          </cell>
          <cell r="C16">
            <v>8.4</v>
          </cell>
          <cell r="D16">
            <v>2520</v>
          </cell>
          <cell r="E16">
            <v>300</v>
          </cell>
          <cell r="F16">
            <v>1659.66</v>
          </cell>
          <cell r="G16">
            <v>1093.954</v>
          </cell>
          <cell r="H16">
            <v>166.755</v>
          </cell>
          <cell r="I16">
            <v>137.85900000000001</v>
          </cell>
          <cell r="J16">
            <v>209.00700000000001</v>
          </cell>
          <cell r="K16">
            <v>52.082999999999998</v>
          </cell>
          <cell r="L16">
            <v>1398.5679999999998</v>
          </cell>
        </row>
        <row r="17">
          <cell r="A17">
            <v>20257</v>
          </cell>
          <cell r="B17" t="str">
            <v>CMP 24X350G MALE</v>
          </cell>
          <cell r="C17">
            <v>8.4</v>
          </cell>
          <cell r="D17">
            <v>27720</v>
          </cell>
          <cell r="E17">
            <v>3300</v>
          </cell>
          <cell r="F17">
            <v>1659.66</v>
          </cell>
          <cell r="G17">
            <v>1093.954</v>
          </cell>
          <cell r="H17">
            <v>166.755</v>
          </cell>
          <cell r="I17">
            <v>137.85900000000001</v>
          </cell>
          <cell r="J17">
            <v>209.00700000000001</v>
          </cell>
          <cell r="K17">
            <v>52.082999999999998</v>
          </cell>
          <cell r="L17">
            <v>1398.5679999999998</v>
          </cell>
        </row>
        <row r="18">
          <cell r="A18">
            <v>20263</v>
          </cell>
          <cell r="B18" t="str">
            <v>CMP 24X350G GERMANY</v>
          </cell>
          <cell r="C18">
            <v>8.4</v>
          </cell>
          <cell r="D18">
            <v>3360</v>
          </cell>
          <cell r="E18">
            <v>400</v>
          </cell>
          <cell r="F18">
            <v>1689.8789999999999</v>
          </cell>
          <cell r="G18">
            <v>1093.954</v>
          </cell>
          <cell r="H18">
            <v>192.47499999999999</v>
          </cell>
          <cell r="I18">
            <v>140.86000000000001</v>
          </cell>
          <cell r="J18">
            <v>210.35</v>
          </cell>
          <cell r="K18">
            <v>52.237000000000002</v>
          </cell>
          <cell r="L18">
            <v>1427.2889999999998</v>
          </cell>
        </row>
        <row r="19">
          <cell r="A19">
            <v>20264</v>
          </cell>
          <cell r="B19" t="str">
            <v>CMP 24X350G LEBANON</v>
          </cell>
          <cell r="C19">
            <v>8.4</v>
          </cell>
          <cell r="D19">
            <v>29400</v>
          </cell>
          <cell r="E19">
            <v>3500</v>
          </cell>
          <cell r="F19">
            <v>1624.62</v>
          </cell>
          <cell r="G19">
            <v>1093.954</v>
          </cell>
          <cell r="H19">
            <v>131.74600000000001</v>
          </cell>
          <cell r="I19">
            <v>137.85900000000001</v>
          </cell>
          <cell r="J19">
            <v>208.97800000000001</v>
          </cell>
          <cell r="K19">
            <v>52.08</v>
          </cell>
          <cell r="L19">
            <v>1363.559</v>
          </cell>
        </row>
        <row r="20">
          <cell r="A20">
            <v>20266</v>
          </cell>
          <cell r="B20" t="str">
            <v>CMP 24X350G WOV TP</v>
          </cell>
          <cell r="C20">
            <v>8.4</v>
          </cell>
          <cell r="D20">
            <v>672</v>
          </cell>
          <cell r="E20">
            <v>80</v>
          </cell>
          <cell r="F20">
            <v>1659.66</v>
          </cell>
          <cell r="G20">
            <v>1093.954</v>
          </cell>
          <cell r="H20">
            <v>166.755</v>
          </cell>
          <cell r="I20">
            <v>137.85900000000001</v>
          </cell>
          <cell r="J20">
            <v>209.00700000000001</v>
          </cell>
          <cell r="K20">
            <v>52.082999999999998</v>
          </cell>
          <cell r="L20">
            <v>1398.5679999999998</v>
          </cell>
        </row>
        <row r="21">
          <cell r="A21">
            <v>20267</v>
          </cell>
          <cell r="B21" t="str">
            <v>CMP 24X350G THIRD PARTY 2</v>
          </cell>
          <cell r="C21">
            <v>8.4</v>
          </cell>
          <cell r="D21">
            <v>16800</v>
          </cell>
          <cell r="E21">
            <v>2000</v>
          </cell>
          <cell r="F21">
            <v>1642.7090000000001</v>
          </cell>
          <cell r="G21">
            <v>1093.954</v>
          </cell>
          <cell r="H21">
            <v>149.85400000000001</v>
          </cell>
          <cell r="I21">
            <v>137.85900000000001</v>
          </cell>
          <cell r="J21">
            <v>208.96199999999999</v>
          </cell>
          <cell r="K21">
            <v>52.078000000000003</v>
          </cell>
          <cell r="L21">
            <v>1381.6669999999999</v>
          </cell>
        </row>
        <row r="22">
          <cell r="A22">
            <v>20269</v>
          </cell>
          <cell r="B22" t="str">
            <v>CMP 24X350G HOS US</v>
          </cell>
          <cell r="C22">
            <v>8.4</v>
          </cell>
          <cell r="D22">
            <v>5040</v>
          </cell>
          <cell r="E22">
            <v>600</v>
          </cell>
          <cell r="F22">
            <v>1690.153</v>
          </cell>
          <cell r="G22">
            <v>1097.2360000000001</v>
          </cell>
          <cell r="H22">
            <v>194.285</v>
          </cell>
          <cell r="I22">
            <v>141.221</v>
          </cell>
          <cell r="J22">
            <v>205.685</v>
          </cell>
          <cell r="K22">
            <v>51.722000000000001</v>
          </cell>
          <cell r="L22">
            <v>1432.7420000000002</v>
          </cell>
        </row>
        <row r="23">
          <cell r="A23">
            <v>20300</v>
          </cell>
          <cell r="B23" t="str">
            <v>CMP 36X350 LOCAL</v>
          </cell>
          <cell r="C23">
            <v>12.6</v>
          </cell>
          <cell r="D23">
            <v>421533</v>
          </cell>
          <cell r="E23">
            <v>33455</v>
          </cell>
          <cell r="F23">
            <v>2455.3319999999999</v>
          </cell>
          <cell r="G23">
            <v>1642.7760000000001</v>
          </cell>
          <cell r="H23">
            <v>202.18700000000001</v>
          </cell>
          <cell r="I23">
            <v>190.78800000000001</v>
          </cell>
          <cell r="J23">
            <v>321.81900000000002</v>
          </cell>
          <cell r="K23">
            <v>97.76</v>
          </cell>
          <cell r="L23">
            <v>2035.7510000000002</v>
          </cell>
        </row>
        <row r="24">
          <cell r="A24">
            <v>20500</v>
          </cell>
          <cell r="B24" t="str">
            <v>CMP 12X1KG LOCAL</v>
          </cell>
          <cell r="C24">
            <v>12</v>
          </cell>
          <cell r="D24">
            <v>282120</v>
          </cell>
          <cell r="E24">
            <v>23510</v>
          </cell>
          <cell r="F24">
            <v>2273.6950000000002</v>
          </cell>
          <cell r="G24">
            <v>1564.548</v>
          </cell>
          <cell r="H24">
            <v>129.51499999999999</v>
          </cell>
          <cell r="I24">
            <v>181.328</v>
          </cell>
          <cell r="J24">
            <v>313.24299999999999</v>
          </cell>
          <cell r="K24">
            <v>85.058000000000007</v>
          </cell>
          <cell r="L24">
            <v>1875.3910000000001</v>
          </cell>
        </row>
        <row r="25">
          <cell r="A25">
            <v>20550</v>
          </cell>
          <cell r="B25" t="str">
            <v>CMP 12 X 1KG AUSTRALIA</v>
          </cell>
          <cell r="C25">
            <v>12</v>
          </cell>
          <cell r="D25">
            <v>124740</v>
          </cell>
          <cell r="E25">
            <v>10395</v>
          </cell>
          <cell r="F25">
            <v>2246.172</v>
          </cell>
          <cell r="G25">
            <v>1562.7919999999999</v>
          </cell>
          <cell r="H25">
            <v>118.608</v>
          </cell>
          <cell r="I25">
            <v>194.126</v>
          </cell>
          <cell r="J25">
            <v>304.38799999999998</v>
          </cell>
          <cell r="K25">
            <v>66.254000000000005</v>
          </cell>
          <cell r="L25">
            <v>1875.5259999999998</v>
          </cell>
        </row>
        <row r="26">
          <cell r="A26">
            <v>20551</v>
          </cell>
          <cell r="B26" t="str">
            <v>CMP 12 X 1KG MIDDLE EAST</v>
          </cell>
          <cell r="C26">
            <v>12</v>
          </cell>
          <cell r="D26">
            <v>209880</v>
          </cell>
          <cell r="E26">
            <v>17490</v>
          </cell>
          <cell r="F26">
            <v>2285.3690000000001</v>
          </cell>
          <cell r="G26">
            <v>1562.7919999999999</v>
          </cell>
          <cell r="H26">
            <v>151.583</v>
          </cell>
          <cell r="I26">
            <v>198.78399999999999</v>
          </cell>
          <cell r="J26">
            <v>305.79700000000003</v>
          </cell>
          <cell r="K26">
            <v>66.411000000000001</v>
          </cell>
          <cell r="L26">
            <v>1913.1590000000001</v>
          </cell>
        </row>
        <row r="27">
          <cell r="A27">
            <v>20554</v>
          </cell>
          <cell r="B27" t="str">
            <v>CMP 12 X 1KG THIRD PARTY AE</v>
          </cell>
          <cell r="C27">
            <v>12</v>
          </cell>
          <cell r="D27">
            <v>4680</v>
          </cell>
          <cell r="E27">
            <v>390</v>
          </cell>
          <cell r="F27">
            <v>2285.3690000000001</v>
          </cell>
          <cell r="G27">
            <v>1562.7919999999999</v>
          </cell>
          <cell r="H27">
            <v>151.583</v>
          </cell>
          <cell r="I27">
            <v>198.78399999999999</v>
          </cell>
          <cell r="J27">
            <v>305.79700000000003</v>
          </cell>
          <cell r="K27">
            <v>66.411000000000001</v>
          </cell>
          <cell r="L27">
            <v>1913.1590000000001</v>
          </cell>
        </row>
        <row r="28">
          <cell r="A28">
            <v>20555</v>
          </cell>
          <cell r="B28" t="str">
            <v>CMP 12 X 1KG THIRD PARTY 1</v>
          </cell>
          <cell r="C28">
            <v>12</v>
          </cell>
          <cell r="D28">
            <v>14964</v>
          </cell>
          <cell r="E28">
            <v>1247</v>
          </cell>
          <cell r="F28">
            <v>2285.36</v>
          </cell>
          <cell r="G28">
            <v>1562.7919999999999</v>
          </cell>
          <cell r="H28">
            <v>151.583</v>
          </cell>
          <cell r="I28">
            <v>198.78399999999999</v>
          </cell>
          <cell r="J28">
            <v>305.78800000000001</v>
          </cell>
          <cell r="K28">
            <v>66.41</v>
          </cell>
          <cell r="L28">
            <v>1913.1590000000001</v>
          </cell>
        </row>
        <row r="29">
          <cell r="A29">
            <v>20556</v>
          </cell>
          <cell r="B29" t="str">
            <v>CMP 12 X 1KG T/T</v>
          </cell>
          <cell r="C29">
            <v>12</v>
          </cell>
          <cell r="D29">
            <v>18720</v>
          </cell>
          <cell r="E29">
            <v>1560</v>
          </cell>
          <cell r="F29">
            <v>2249.248</v>
          </cell>
          <cell r="G29">
            <v>1562.7919999999999</v>
          </cell>
          <cell r="H29">
            <v>121.669</v>
          </cell>
          <cell r="I29">
            <v>194.126</v>
          </cell>
          <cell r="J29">
            <v>304.40300000000002</v>
          </cell>
          <cell r="K29">
            <v>66.256</v>
          </cell>
          <cell r="L29">
            <v>1878.587</v>
          </cell>
        </row>
        <row r="30">
          <cell r="A30">
            <v>20557</v>
          </cell>
          <cell r="B30" t="str">
            <v>CMP 12 X 1KG MALE</v>
          </cell>
          <cell r="C30">
            <v>12</v>
          </cell>
          <cell r="D30">
            <v>41400</v>
          </cell>
          <cell r="E30">
            <v>3450</v>
          </cell>
          <cell r="F30">
            <v>2285.36</v>
          </cell>
          <cell r="G30">
            <v>1562.7919999999999</v>
          </cell>
          <cell r="H30">
            <v>151.583</v>
          </cell>
          <cell r="I30">
            <v>198.78399999999999</v>
          </cell>
          <cell r="J30">
            <v>305.78800000000001</v>
          </cell>
          <cell r="K30">
            <v>66.41</v>
          </cell>
          <cell r="L30">
            <v>1913.1590000000001</v>
          </cell>
        </row>
        <row r="31">
          <cell r="A31">
            <v>20558</v>
          </cell>
          <cell r="B31" t="str">
            <v>CMP 12 X 1KG WOV THI.PARTY AE</v>
          </cell>
          <cell r="C31">
            <v>12</v>
          </cell>
          <cell r="D31">
            <v>15600</v>
          </cell>
          <cell r="E31">
            <v>1300</v>
          </cell>
          <cell r="F31">
            <v>2285.3690000000001</v>
          </cell>
          <cell r="G31">
            <v>1562.7919999999999</v>
          </cell>
          <cell r="H31">
            <v>151.583</v>
          </cell>
          <cell r="I31">
            <v>198.78399999999999</v>
          </cell>
          <cell r="J31">
            <v>305.79700000000003</v>
          </cell>
          <cell r="K31">
            <v>66.411000000000001</v>
          </cell>
          <cell r="L31">
            <v>1913.1590000000001</v>
          </cell>
        </row>
        <row r="32">
          <cell r="A32">
            <v>20562</v>
          </cell>
          <cell r="B32" t="str">
            <v>CMP 12 X 1KG JAPAN</v>
          </cell>
          <cell r="C32">
            <v>12</v>
          </cell>
          <cell r="D32">
            <v>60000</v>
          </cell>
          <cell r="E32">
            <v>5000</v>
          </cell>
          <cell r="F32">
            <v>2293.4740000000002</v>
          </cell>
          <cell r="G32">
            <v>1562.7919999999999</v>
          </cell>
          <cell r="H32">
            <v>150.578</v>
          </cell>
          <cell r="I32">
            <v>198.78399999999999</v>
          </cell>
          <cell r="J32">
            <v>314.15199999999999</v>
          </cell>
          <cell r="K32">
            <v>67.165000000000006</v>
          </cell>
          <cell r="L32">
            <v>1912.154</v>
          </cell>
        </row>
        <row r="33">
          <cell r="A33">
            <v>20951</v>
          </cell>
          <cell r="B33" t="str">
            <v>CMP 48X150G MIDDLE EAST</v>
          </cell>
          <cell r="C33">
            <v>7.2</v>
          </cell>
          <cell r="D33">
            <v>149839.20000000001</v>
          </cell>
          <cell r="E33">
            <v>20811</v>
          </cell>
          <cell r="F33">
            <v>1565.4169999999999</v>
          </cell>
          <cell r="G33">
            <v>937.67499999999995</v>
          </cell>
          <cell r="H33">
            <v>236.70400000000001</v>
          </cell>
          <cell r="I33">
            <v>132.92099999999999</v>
          </cell>
          <cell r="J33">
            <v>202.881</v>
          </cell>
          <cell r="K33">
            <v>55.231000000000002</v>
          </cell>
          <cell r="L33">
            <v>1307.3</v>
          </cell>
        </row>
        <row r="34">
          <cell r="A34">
            <v>20952</v>
          </cell>
          <cell r="B34" t="str">
            <v>CMP 48X150G THIRD PARTY AE</v>
          </cell>
          <cell r="C34">
            <v>7.2</v>
          </cell>
          <cell r="D34">
            <v>4320</v>
          </cell>
          <cell r="E34">
            <v>600</v>
          </cell>
          <cell r="F34">
            <v>1565.4169999999999</v>
          </cell>
          <cell r="G34">
            <v>937.67499999999995</v>
          </cell>
          <cell r="H34">
            <v>236.70400000000001</v>
          </cell>
          <cell r="I34">
            <v>132.92099999999999</v>
          </cell>
          <cell r="J34">
            <v>202.881</v>
          </cell>
          <cell r="K34">
            <v>55.231000000000002</v>
          </cell>
          <cell r="L34">
            <v>1307.3</v>
          </cell>
        </row>
        <row r="35">
          <cell r="A35">
            <v>20953</v>
          </cell>
          <cell r="B35" t="str">
            <v>CMP 48X150G WOV THIRD PARTY AE</v>
          </cell>
          <cell r="C35">
            <v>7.2</v>
          </cell>
          <cell r="D35">
            <v>2160</v>
          </cell>
          <cell r="E35">
            <v>300</v>
          </cell>
          <cell r="F35">
            <v>1565.4169999999999</v>
          </cell>
          <cell r="G35">
            <v>937.67499999999995</v>
          </cell>
          <cell r="H35">
            <v>236.70400000000001</v>
          </cell>
          <cell r="I35">
            <v>132.92099999999999</v>
          </cell>
          <cell r="J35">
            <v>202.881</v>
          </cell>
          <cell r="K35">
            <v>55.231000000000002</v>
          </cell>
          <cell r="L35">
            <v>1307.3</v>
          </cell>
        </row>
        <row r="36">
          <cell r="A36">
            <v>20954</v>
          </cell>
          <cell r="B36" t="str">
            <v>CMP 48X150G XP</v>
          </cell>
          <cell r="C36">
            <v>7.2</v>
          </cell>
          <cell r="D36">
            <v>24336</v>
          </cell>
          <cell r="E36">
            <v>3380</v>
          </cell>
          <cell r="F36">
            <v>1558.213</v>
          </cell>
          <cell r="G36">
            <v>937.67499999999995</v>
          </cell>
          <cell r="H36">
            <v>230.619</v>
          </cell>
          <cell r="I36">
            <v>132.92099999999999</v>
          </cell>
          <cell r="J36">
            <v>201.88300000000001</v>
          </cell>
          <cell r="K36">
            <v>55.110999999999997</v>
          </cell>
          <cell r="L36">
            <v>1301.2149999999999</v>
          </cell>
        </row>
        <row r="37">
          <cell r="A37">
            <v>20955</v>
          </cell>
          <cell r="B37" t="str">
            <v>CMP 48X150G THIRD PARTY 1</v>
          </cell>
          <cell r="C37">
            <v>7.2</v>
          </cell>
          <cell r="D37">
            <v>2520</v>
          </cell>
          <cell r="E37">
            <v>350</v>
          </cell>
          <cell r="F37">
            <v>1565.432</v>
          </cell>
          <cell r="G37">
            <v>937.67499999999995</v>
          </cell>
          <cell r="H37">
            <v>236.70400000000001</v>
          </cell>
          <cell r="I37">
            <v>132.92099999999999</v>
          </cell>
          <cell r="J37">
            <v>202.89500000000001</v>
          </cell>
          <cell r="K37">
            <v>55.232999999999997</v>
          </cell>
          <cell r="L37">
            <v>1307.3</v>
          </cell>
        </row>
        <row r="38">
          <cell r="A38">
            <v>20956</v>
          </cell>
          <cell r="B38" t="str">
            <v>CMP 48X150G THIRD PARTY 2</v>
          </cell>
          <cell r="C38">
            <v>7.2</v>
          </cell>
          <cell r="D38">
            <v>5040</v>
          </cell>
          <cell r="E38">
            <v>700</v>
          </cell>
          <cell r="F38">
            <v>1536.7619999999999</v>
          </cell>
          <cell r="G38">
            <v>937.67499999999995</v>
          </cell>
          <cell r="H38">
            <v>207.732</v>
          </cell>
          <cell r="I38">
            <v>132.92099999999999</v>
          </cell>
          <cell r="J38">
            <v>203.16499999999999</v>
          </cell>
          <cell r="K38">
            <v>55.265000000000001</v>
          </cell>
          <cell r="L38">
            <v>1278.328</v>
          </cell>
        </row>
        <row r="39">
          <cell r="A39">
            <v>20958</v>
          </cell>
          <cell r="B39" t="str">
            <v>CMP 48X150G WOV TP</v>
          </cell>
          <cell r="C39">
            <v>7.2</v>
          </cell>
          <cell r="D39">
            <v>1980</v>
          </cell>
          <cell r="E39">
            <v>275</v>
          </cell>
          <cell r="F39">
            <v>1565.432</v>
          </cell>
          <cell r="G39">
            <v>937.67499999999995</v>
          </cell>
          <cell r="H39">
            <v>236.70400000000001</v>
          </cell>
          <cell r="I39">
            <v>132.92099999999999</v>
          </cell>
          <cell r="J39">
            <v>202.89500000000001</v>
          </cell>
          <cell r="K39">
            <v>55.232999999999997</v>
          </cell>
          <cell r="L39">
            <v>1307.3</v>
          </cell>
        </row>
        <row r="40">
          <cell r="A40">
            <v>20960</v>
          </cell>
          <cell r="B40" t="str">
            <v>CMP 48X150G PROMOTION XP</v>
          </cell>
          <cell r="C40">
            <v>7.2</v>
          </cell>
          <cell r="D40">
            <v>6084</v>
          </cell>
          <cell r="E40">
            <v>845</v>
          </cell>
          <cell r="F40">
            <v>1599.472</v>
          </cell>
          <cell r="G40">
            <v>937.67499999999995</v>
          </cell>
          <cell r="H40">
            <v>230.619</v>
          </cell>
          <cell r="I40">
            <v>152.29499999999999</v>
          </cell>
          <cell r="J40">
            <v>217.75800000000001</v>
          </cell>
          <cell r="K40">
            <v>61.121000000000002</v>
          </cell>
          <cell r="L40">
            <v>1320.5889999999999</v>
          </cell>
        </row>
        <row r="41">
          <cell r="A41">
            <v>20963</v>
          </cell>
          <cell r="B41" t="str">
            <v>CMP 48X150G GERMANY</v>
          </cell>
          <cell r="C41">
            <v>7.2</v>
          </cell>
          <cell r="D41">
            <v>1080</v>
          </cell>
          <cell r="E41">
            <v>150</v>
          </cell>
          <cell r="F41">
            <v>1623.1369999999999</v>
          </cell>
          <cell r="G41">
            <v>937.67499999999995</v>
          </cell>
          <cell r="H41">
            <v>292.572</v>
          </cell>
          <cell r="I41">
            <v>132.92099999999999</v>
          </cell>
          <cell r="J41">
            <v>204.53399999999999</v>
          </cell>
          <cell r="K41">
            <v>55.430999999999997</v>
          </cell>
          <cell r="L41">
            <v>1363.1679999999999</v>
          </cell>
        </row>
        <row r="42">
          <cell r="A42">
            <v>20966</v>
          </cell>
          <cell r="B42" t="str">
            <v>CMP 48X100G INDIA</v>
          </cell>
          <cell r="C42">
            <v>4.8</v>
          </cell>
          <cell r="D42">
            <v>19929.599999999999</v>
          </cell>
          <cell r="E42">
            <v>4152</v>
          </cell>
          <cell r="F42">
            <v>1128.1569999999999</v>
          </cell>
          <cell r="G42">
            <v>625.11599999999999</v>
          </cell>
          <cell r="H42">
            <v>211.928</v>
          </cell>
          <cell r="I42">
            <v>98.266000000000005</v>
          </cell>
          <cell r="J42">
            <v>149.65100000000001</v>
          </cell>
          <cell r="K42">
            <v>43.192999999999998</v>
          </cell>
          <cell r="L42">
            <v>935.31</v>
          </cell>
        </row>
        <row r="43">
          <cell r="A43">
            <v>20969</v>
          </cell>
          <cell r="B43" t="str">
            <v>CMP 48X150G HOS US</v>
          </cell>
          <cell r="C43">
            <v>7.2</v>
          </cell>
          <cell r="D43">
            <v>2880</v>
          </cell>
          <cell r="E43">
            <v>400</v>
          </cell>
          <cell r="F43">
            <v>1631.403</v>
          </cell>
          <cell r="G43">
            <v>940.48800000000006</v>
          </cell>
          <cell r="H43">
            <v>296.08</v>
          </cell>
          <cell r="I43">
            <v>139.00700000000001</v>
          </cell>
          <cell r="J43">
            <v>200.82300000000001</v>
          </cell>
          <cell r="K43">
            <v>55.003</v>
          </cell>
          <cell r="L43">
            <v>1375.575</v>
          </cell>
        </row>
        <row r="44">
          <cell r="A44">
            <v>21050</v>
          </cell>
          <cell r="B44" t="str">
            <v>CMP 12X150G AUSTRALIA</v>
          </cell>
          <cell r="C44">
            <v>1.8</v>
          </cell>
          <cell r="D44">
            <v>87438.6</v>
          </cell>
          <cell r="E44">
            <v>48577</v>
          </cell>
          <cell r="F44">
            <v>400.30599999999998</v>
          </cell>
          <cell r="G44">
            <v>234.41800000000001</v>
          </cell>
          <cell r="H44">
            <v>66.182000000000002</v>
          </cell>
          <cell r="I44">
            <v>34.677</v>
          </cell>
          <cell r="J44">
            <v>51.176000000000002</v>
          </cell>
          <cell r="K44">
            <v>13.851000000000001</v>
          </cell>
          <cell r="L44">
            <v>335.27700000000004</v>
          </cell>
        </row>
        <row r="45">
          <cell r="A45">
            <v>21052</v>
          </cell>
          <cell r="B45" t="str">
            <v>CMP 12X150G CANADA</v>
          </cell>
          <cell r="C45">
            <v>1.8</v>
          </cell>
          <cell r="D45">
            <v>1800</v>
          </cell>
          <cell r="E45">
            <v>1000</v>
          </cell>
          <cell r="F45">
            <v>393.16399999999999</v>
          </cell>
          <cell r="G45">
            <v>234.41800000000001</v>
          </cell>
          <cell r="H45">
            <v>58.939</v>
          </cell>
          <cell r="I45">
            <v>34.68</v>
          </cell>
          <cell r="J45">
            <v>51.262999999999998</v>
          </cell>
          <cell r="K45">
            <v>13.861000000000001</v>
          </cell>
          <cell r="L45">
            <v>328.03700000000003</v>
          </cell>
        </row>
        <row r="46">
          <cell r="A46">
            <v>21053</v>
          </cell>
          <cell r="B46" t="str">
            <v>CMP 12X150G UK SHRINK WRAPPED</v>
          </cell>
          <cell r="C46">
            <v>1.8</v>
          </cell>
          <cell r="D46">
            <v>27810</v>
          </cell>
          <cell r="E46">
            <v>15450</v>
          </cell>
          <cell r="F46">
            <v>443.517</v>
          </cell>
          <cell r="G46">
            <v>235.12200000000001</v>
          </cell>
          <cell r="H46">
            <v>91.725999999999999</v>
          </cell>
          <cell r="I46">
            <v>43.968000000000004</v>
          </cell>
          <cell r="J46">
            <v>58.305</v>
          </cell>
          <cell r="K46">
            <v>14.394</v>
          </cell>
          <cell r="L46">
            <v>370.81600000000003</v>
          </cell>
        </row>
        <row r="47">
          <cell r="A47">
            <v>21056</v>
          </cell>
          <cell r="B47" t="str">
            <v>CMP 12X150G T &amp; T</v>
          </cell>
          <cell r="C47">
            <v>1.8</v>
          </cell>
          <cell r="D47">
            <v>14400</v>
          </cell>
          <cell r="E47">
            <v>8000</v>
          </cell>
          <cell r="F47">
            <v>400.31</v>
          </cell>
          <cell r="G47">
            <v>234.41800000000001</v>
          </cell>
          <cell r="H47">
            <v>66.182000000000002</v>
          </cell>
          <cell r="I47">
            <v>34.68</v>
          </cell>
          <cell r="J47">
            <v>51.176000000000002</v>
          </cell>
          <cell r="K47">
            <v>13.851000000000001</v>
          </cell>
          <cell r="L47">
            <v>335.28000000000003</v>
          </cell>
        </row>
        <row r="48">
          <cell r="A48">
            <v>21153</v>
          </cell>
          <cell r="B48" t="str">
            <v>CMP 6X350G UK SHRINK WRAPPED</v>
          </cell>
          <cell r="C48">
            <v>2.1</v>
          </cell>
          <cell r="D48">
            <v>27447</v>
          </cell>
          <cell r="E48">
            <v>13070</v>
          </cell>
          <cell r="F48">
            <v>456.94099999999997</v>
          </cell>
          <cell r="G48">
            <v>274.30900000000003</v>
          </cell>
          <cell r="H48">
            <v>65.566999999999993</v>
          </cell>
          <cell r="I48">
            <v>43.97</v>
          </cell>
          <cell r="J48">
            <v>59.523000000000003</v>
          </cell>
          <cell r="K48">
            <v>13.569000000000001</v>
          </cell>
          <cell r="L48">
            <v>383.846</v>
          </cell>
        </row>
        <row r="49">
          <cell r="A49">
            <v>21353</v>
          </cell>
          <cell r="B49" t="str">
            <v>CMP 6X1KG UK</v>
          </cell>
          <cell r="C49">
            <v>6</v>
          </cell>
          <cell r="D49">
            <v>4500</v>
          </cell>
          <cell r="E49">
            <v>750</v>
          </cell>
          <cell r="F49">
            <v>1127.569</v>
          </cell>
          <cell r="G49">
            <v>781.39700000000005</v>
          </cell>
          <cell r="H49">
            <v>60.555999999999997</v>
          </cell>
          <cell r="I49">
            <v>99.388000000000005</v>
          </cell>
          <cell r="J49">
            <v>153</v>
          </cell>
          <cell r="K49">
            <v>33.225000000000001</v>
          </cell>
          <cell r="L49">
            <v>941.34100000000012</v>
          </cell>
        </row>
        <row r="50">
          <cell r="A50">
            <v>21852</v>
          </cell>
          <cell r="B50" t="str">
            <v>CMP 12X350G CANADA</v>
          </cell>
          <cell r="C50">
            <v>4.2</v>
          </cell>
          <cell r="D50">
            <v>29345.4</v>
          </cell>
          <cell r="E50">
            <v>6987</v>
          </cell>
          <cell r="F50">
            <v>828.40700000000004</v>
          </cell>
          <cell r="G50">
            <v>546.97699999999998</v>
          </cell>
          <cell r="H50">
            <v>80.962999999999994</v>
          </cell>
          <cell r="I50">
            <v>69.677999999999997</v>
          </cell>
          <cell r="J50">
            <v>104.72</v>
          </cell>
          <cell r="K50">
            <v>26.065999999999999</v>
          </cell>
          <cell r="L50">
            <v>697.61799999999994</v>
          </cell>
        </row>
        <row r="51">
          <cell r="A51">
            <v>21860</v>
          </cell>
          <cell r="B51" t="str">
            <v>CMP 12X350G (F.S) SINGAPORE</v>
          </cell>
          <cell r="C51">
            <v>4.2</v>
          </cell>
          <cell r="D51">
            <v>3738</v>
          </cell>
          <cell r="E51">
            <v>890</v>
          </cell>
          <cell r="F51">
            <v>819.98699999999997</v>
          </cell>
          <cell r="G51">
            <v>546.97699999999998</v>
          </cell>
          <cell r="H51">
            <v>72.56</v>
          </cell>
          <cell r="I51">
            <v>69.677999999999997</v>
          </cell>
          <cell r="J51">
            <v>104.705</v>
          </cell>
          <cell r="K51">
            <v>26.064</v>
          </cell>
          <cell r="L51">
            <v>689.21500000000003</v>
          </cell>
        </row>
        <row r="52">
          <cell r="A52">
            <v>23550</v>
          </cell>
          <cell r="B52" t="str">
            <v>CMP 6X12X55G AUSTRALIA</v>
          </cell>
          <cell r="C52">
            <v>3.96</v>
          </cell>
          <cell r="D52">
            <v>113256</v>
          </cell>
          <cell r="E52">
            <v>28600</v>
          </cell>
          <cell r="F52">
            <v>1247.2750000000001</v>
          </cell>
          <cell r="G52">
            <v>517.84900000000005</v>
          </cell>
          <cell r="H52">
            <v>325.15100000000001</v>
          </cell>
          <cell r="I52">
            <v>89.628</v>
          </cell>
          <cell r="J52">
            <v>259.97699999999998</v>
          </cell>
          <cell r="K52">
            <v>54.665999999999997</v>
          </cell>
          <cell r="L52">
            <v>932.62800000000004</v>
          </cell>
        </row>
        <row r="53">
          <cell r="A53">
            <v>23553</v>
          </cell>
          <cell r="B53" t="str">
            <v>CMP 6X12X55G JAPAN</v>
          </cell>
          <cell r="C53">
            <v>3.96</v>
          </cell>
          <cell r="D53">
            <v>3049.2</v>
          </cell>
          <cell r="E53">
            <v>770</v>
          </cell>
          <cell r="F53">
            <v>1247.8409999999999</v>
          </cell>
          <cell r="G53">
            <v>517.84900000000005</v>
          </cell>
          <cell r="H53">
            <v>314.70800000000003</v>
          </cell>
          <cell r="I53">
            <v>89.628</v>
          </cell>
          <cell r="J53">
            <v>269.87700000000001</v>
          </cell>
          <cell r="K53">
            <v>55.776000000000003</v>
          </cell>
          <cell r="L53">
            <v>922.18500000000006</v>
          </cell>
        </row>
        <row r="54">
          <cell r="A54">
            <v>23560</v>
          </cell>
          <cell r="B54" t="str">
            <v>CMP 6X12X55G TP</v>
          </cell>
          <cell r="C54">
            <v>3.96</v>
          </cell>
          <cell r="D54">
            <v>3960</v>
          </cell>
          <cell r="E54">
            <v>1000</v>
          </cell>
          <cell r="F54">
            <v>1239.971</v>
          </cell>
          <cell r="G54">
            <v>517.84900000000005</v>
          </cell>
          <cell r="H54">
            <v>325.15100000000001</v>
          </cell>
          <cell r="I54">
            <v>89.628</v>
          </cell>
          <cell r="J54">
            <v>253.31200000000001</v>
          </cell>
          <cell r="K54">
            <v>54.027999999999999</v>
          </cell>
          <cell r="L54">
            <v>932.62800000000004</v>
          </cell>
        </row>
        <row r="55">
          <cell r="A55">
            <v>23900</v>
          </cell>
          <cell r="B55" t="str">
            <v>COCONUT MILK POWDER 24X10X25 L</v>
          </cell>
          <cell r="C55">
            <v>6</v>
          </cell>
          <cell r="D55">
            <v>21600</v>
          </cell>
          <cell r="E55">
            <v>3600</v>
          </cell>
          <cell r="F55">
            <v>2018.5740000000001</v>
          </cell>
          <cell r="G55">
            <v>782.274</v>
          </cell>
          <cell r="H55">
            <v>402.30399999999997</v>
          </cell>
          <cell r="I55">
            <v>151.273</v>
          </cell>
          <cell r="J55">
            <v>567.57799999999997</v>
          </cell>
          <cell r="K55">
            <v>115.14100000000001</v>
          </cell>
          <cell r="L55">
            <v>1335.8509999999999</v>
          </cell>
        </row>
        <row r="56">
          <cell r="A56">
            <v>23957</v>
          </cell>
          <cell r="B56" t="str">
            <v>CMP 24X10X25G -EXPORT</v>
          </cell>
          <cell r="C56">
            <v>6</v>
          </cell>
          <cell r="D56">
            <v>14580</v>
          </cell>
          <cell r="E56">
            <v>2430</v>
          </cell>
          <cell r="F56">
            <v>2043.0360000000001</v>
          </cell>
          <cell r="G56">
            <v>782.274</v>
          </cell>
          <cell r="H56">
            <v>427.25299999999999</v>
          </cell>
          <cell r="I56">
            <v>151.273</v>
          </cell>
          <cell r="J56">
            <v>567.14300000000003</v>
          </cell>
          <cell r="K56">
            <v>115.089</v>
          </cell>
          <cell r="L56">
            <v>1360.8</v>
          </cell>
        </row>
        <row r="57">
          <cell r="A57">
            <v>23958</v>
          </cell>
          <cell r="B57" t="str">
            <v>CMP 24X10X25G -EXPORT(THIRD P)</v>
          </cell>
          <cell r="C57">
            <v>6</v>
          </cell>
          <cell r="D57">
            <v>6000</v>
          </cell>
          <cell r="E57">
            <v>1000</v>
          </cell>
          <cell r="F57">
            <v>2043.0360000000001</v>
          </cell>
          <cell r="G57">
            <v>782.274</v>
          </cell>
          <cell r="H57">
            <v>427.25299999999999</v>
          </cell>
          <cell r="I57">
            <v>151.273</v>
          </cell>
          <cell r="J57">
            <v>567.14300000000003</v>
          </cell>
          <cell r="K57">
            <v>115.089</v>
          </cell>
          <cell r="L57">
            <v>1360.8</v>
          </cell>
        </row>
        <row r="58">
          <cell r="A58">
            <v>23960</v>
          </cell>
          <cell r="B58" t="str">
            <v>CMP 24X10X25G -EXPORT(INDIA)</v>
          </cell>
          <cell r="C58">
            <v>6</v>
          </cell>
          <cell r="D58">
            <v>18918</v>
          </cell>
          <cell r="E58">
            <v>3153</v>
          </cell>
          <cell r="F58">
            <v>2043.123</v>
          </cell>
          <cell r="G58">
            <v>782.274</v>
          </cell>
          <cell r="H58">
            <v>427.339</v>
          </cell>
          <cell r="I58">
            <v>151.273</v>
          </cell>
          <cell r="J58">
            <v>567.14499999999998</v>
          </cell>
          <cell r="K58">
            <v>115.089</v>
          </cell>
          <cell r="L58">
            <v>1360.886</v>
          </cell>
        </row>
        <row r="59">
          <cell r="A59">
            <v>25055</v>
          </cell>
          <cell r="B59" t="str">
            <v>CMP 1X15KG THIRD PARTY 1</v>
          </cell>
          <cell r="C59">
            <v>15</v>
          </cell>
          <cell r="D59">
            <v>12000</v>
          </cell>
          <cell r="E59">
            <v>800</v>
          </cell>
          <cell r="F59">
            <v>2730.87</v>
          </cell>
          <cell r="G59">
            <v>1953.491</v>
          </cell>
          <cell r="H59">
            <v>50.703000000000003</v>
          </cell>
          <cell r="I59">
            <v>262.26900000000001</v>
          </cell>
          <cell r="J59">
            <v>381.64699999999999</v>
          </cell>
          <cell r="K59">
            <v>82.757999999999996</v>
          </cell>
          <cell r="L59">
            <v>2266.4629999999997</v>
          </cell>
        </row>
        <row r="60">
          <cell r="A60">
            <v>25056</v>
          </cell>
          <cell r="B60" t="str">
            <v>CMP 1X15KG (AFF)</v>
          </cell>
          <cell r="C60">
            <v>15</v>
          </cell>
          <cell r="D60">
            <v>96000</v>
          </cell>
          <cell r="E60">
            <v>6400</v>
          </cell>
          <cell r="F60">
            <v>2730.87</v>
          </cell>
          <cell r="G60">
            <v>1953.491</v>
          </cell>
          <cell r="H60">
            <v>50.703000000000003</v>
          </cell>
          <cell r="I60">
            <v>262.26900000000001</v>
          </cell>
          <cell r="J60">
            <v>381.64699999999999</v>
          </cell>
          <cell r="K60">
            <v>82.757999999999996</v>
          </cell>
          <cell r="L60">
            <v>2266.4629999999997</v>
          </cell>
        </row>
        <row r="61">
          <cell r="A61">
            <v>25062</v>
          </cell>
          <cell r="B61" t="str">
            <v>CMP 1X15KG GIVAUDAN TAIWAN</v>
          </cell>
          <cell r="C61">
            <v>15</v>
          </cell>
          <cell r="D61">
            <v>24000</v>
          </cell>
          <cell r="E61">
            <v>1600</v>
          </cell>
          <cell r="F61">
            <v>2733.54</v>
          </cell>
          <cell r="G61">
            <v>1953.491</v>
          </cell>
          <cell r="H61">
            <v>53.341000000000001</v>
          </cell>
          <cell r="I61">
            <v>262.26900000000001</v>
          </cell>
          <cell r="J61">
            <v>381.67500000000001</v>
          </cell>
          <cell r="K61">
            <v>82.760999999999996</v>
          </cell>
          <cell r="L61">
            <v>2269.1009999999997</v>
          </cell>
        </row>
        <row r="62">
          <cell r="A62">
            <v>25063</v>
          </cell>
          <cell r="B62" t="str">
            <v>CMP 1X15KG  GIVAUDAN CANADA</v>
          </cell>
          <cell r="C62">
            <v>15</v>
          </cell>
          <cell r="D62">
            <v>24000</v>
          </cell>
          <cell r="E62">
            <v>1600</v>
          </cell>
          <cell r="F62">
            <v>2733.7829999999999</v>
          </cell>
          <cell r="G62">
            <v>1953.491</v>
          </cell>
          <cell r="H62">
            <v>53.573</v>
          </cell>
          <cell r="I62">
            <v>262.26900000000001</v>
          </cell>
          <cell r="J62">
            <v>381.685</v>
          </cell>
          <cell r="K62">
            <v>82.762</v>
          </cell>
          <cell r="L62">
            <v>2269.3330000000001</v>
          </cell>
        </row>
        <row r="63">
          <cell r="A63">
            <v>25065</v>
          </cell>
          <cell r="B63" t="str">
            <v>CMP 1X15KG  3 PARTY FIS</v>
          </cell>
          <cell r="C63">
            <v>15</v>
          </cell>
          <cell r="D63">
            <v>308775</v>
          </cell>
          <cell r="E63">
            <v>20585</v>
          </cell>
          <cell r="F63">
            <v>2733.5369999999998</v>
          </cell>
          <cell r="G63">
            <v>1953.491</v>
          </cell>
          <cell r="H63">
            <v>53.341000000000001</v>
          </cell>
          <cell r="I63">
            <v>262.26900000000001</v>
          </cell>
          <cell r="J63">
            <v>381.67200000000003</v>
          </cell>
          <cell r="K63">
            <v>82.760999999999996</v>
          </cell>
          <cell r="L63">
            <v>2269.1009999999997</v>
          </cell>
        </row>
        <row r="64">
          <cell r="A64">
            <v>25074</v>
          </cell>
          <cell r="B64" t="str">
            <v>CMP 1X15KG TW</v>
          </cell>
          <cell r="C64">
            <v>15</v>
          </cell>
          <cell r="D64">
            <v>30000</v>
          </cell>
          <cell r="E64">
            <v>2000</v>
          </cell>
          <cell r="F64">
            <v>2730.87</v>
          </cell>
          <cell r="G64">
            <v>1953.491</v>
          </cell>
          <cell r="H64">
            <v>50.703000000000003</v>
          </cell>
          <cell r="I64">
            <v>262.26900000000001</v>
          </cell>
          <cell r="J64">
            <v>381.64699999999999</v>
          </cell>
          <cell r="K64">
            <v>82.757999999999996</v>
          </cell>
          <cell r="L64">
            <v>2266.4629999999997</v>
          </cell>
        </row>
        <row r="65">
          <cell r="A65">
            <v>25075</v>
          </cell>
          <cell r="B65" t="str">
            <v>CMP 1X15KG GIVAUDAN USA</v>
          </cell>
          <cell r="C65">
            <v>15</v>
          </cell>
          <cell r="D65">
            <v>24000</v>
          </cell>
          <cell r="E65">
            <v>1600</v>
          </cell>
          <cell r="F65">
            <v>2733.7750000000001</v>
          </cell>
          <cell r="G65">
            <v>1953.491</v>
          </cell>
          <cell r="H65">
            <v>53.573</v>
          </cell>
          <cell r="I65">
            <v>262.26900000000001</v>
          </cell>
          <cell r="J65">
            <v>381.678</v>
          </cell>
          <cell r="K65">
            <v>82.762</v>
          </cell>
          <cell r="L65">
            <v>2269.3330000000001</v>
          </cell>
        </row>
        <row r="66">
          <cell r="A66">
            <v>26650</v>
          </cell>
          <cell r="B66" t="str">
            <v>CMP 18X500G INDIA</v>
          </cell>
          <cell r="C66">
            <v>9</v>
          </cell>
          <cell r="D66">
            <v>36144</v>
          </cell>
          <cell r="E66">
            <v>4016</v>
          </cell>
          <cell r="F66">
            <v>1762.9760000000001</v>
          </cell>
          <cell r="G66">
            <v>1172.0940000000001</v>
          </cell>
          <cell r="H66">
            <v>165.87</v>
          </cell>
          <cell r="I66">
            <v>146.1</v>
          </cell>
          <cell r="J66">
            <v>223.19300000000001</v>
          </cell>
          <cell r="K66">
            <v>55.716000000000001</v>
          </cell>
          <cell r="L66">
            <v>1484.0639999999999</v>
          </cell>
        </row>
        <row r="67">
          <cell r="A67">
            <v>115059</v>
          </cell>
          <cell r="B67" t="str">
            <v>CM-8 1X15KG NESTLE PURETO RICO</v>
          </cell>
          <cell r="C67">
            <v>15</v>
          </cell>
          <cell r="D67">
            <v>18000</v>
          </cell>
          <cell r="E67">
            <v>1200</v>
          </cell>
          <cell r="F67">
            <v>2935.2910000000002</v>
          </cell>
          <cell r="G67">
            <v>2094.2890000000002</v>
          </cell>
          <cell r="H67">
            <v>50.703000000000003</v>
          </cell>
          <cell r="I67">
            <v>276.952</v>
          </cell>
          <cell r="J67">
            <v>422.59</v>
          </cell>
          <cell r="K67">
            <v>90.754999999999995</v>
          </cell>
          <cell r="L67">
            <v>2421.9440000000004</v>
          </cell>
        </row>
        <row r="68">
          <cell r="A68">
            <v>115060</v>
          </cell>
          <cell r="B68" t="str">
            <v>CM-8 1X15KG THIRD PARTY LOCAL</v>
          </cell>
          <cell r="C68">
            <v>15</v>
          </cell>
          <cell r="D68">
            <v>30000</v>
          </cell>
          <cell r="E68">
            <v>2000</v>
          </cell>
          <cell r="F68">
            <v>2935.2910000000002</v>
          </cell>
          <cell r="G68">
            <v>2094.2890000000002</v>
          </cell>
          <cell r="H68">
            <v>50.703000000000003</v>
          </cell>
          <cell r="I68">
            <v>276.952</v>
          </cell>
          <cell r="J68">
            <v>422.59</v>
          </cell>
          <cell r="K68">
            <v>90.754999999999995</v>
          </cell>
          <cell r="L68">
            <v>2421.9440000000004</v>
          </cell>
        </row>
        <row r="69">
          <cell r="A69">
            <v>115061</v>
          </cell>
          <cell r="B69" t="str">
            <v>CM-8 1X15KG 3 PARTY FIS</v>
          </cell>
          <cell r="C69">
            <v>15</v>
          </cell>
          <cell r="D69">
            <v>9000</v>
          </cell>
          <cell r="E69">
            <v>600</v>
          </cell>
          <cell r="F69">
            <v>2938.0189999999998</v>
          </cell>
          <cell r="G69">
            <v>2094.2890000000002</v>
          </cell>
          <cell r="H69">
            <v>53.341000000000001</v>
          </cell>
          <cell r="I69">
            <v>276.952</v>
          </cell>
          <cell r="J69">
            <v>422.67</v>
          </cell>
          <cell r="K69">
            <v>90.763999999999996</v>
          </cell>
          <cell r="L69">
            <v>2424.5820000000003</v>
          </cell>
        </row>
        <row r="70">
          <cell r="A70">
            <v>115063</v>
          </cell>
          <cell r="B70" t="str">
            <v>CM8 1X15KG 3P CATZ HOLLAND</v>
          </cell>
          <cell r="C70">
            <v>15</v>
          </cell>
          <cell r="D70">
            <v>336000</v>
          </cell>
          <cell r="E70">
            <v>22400</v>
          </cell>
          <cell r="F70">
            <v>2977.6909999999998</v>
          </cell>
          <cell r="G70">
            <v>2094.2890000000002</v>
          </cell>
          <cell r="H70">
            <v>93.05</v>
          </cell>
          <cell r="I70">
            <v>276.952</v>
          </cell>
          <cell r="J70">
            <v>422.637</v>
          </cell>
          <cell r="K70">
            <v>90.76</v>
          </cell>
          <cell r="L70">
            <v>2464.2910000000002</v>
          </cell>
        </row>
        <row r="71">
          <cell r="A71">
            <v>115066</v>
          </cell>
          <cell r="B71" t="str">
            <v>CM-8 1X15KG NAVIMPEX</v>
          </cell>
          <cell r="C71">
            <v>15</v>
          </cell>
          <cell r="D71">
            <v>264000</v>
          </cell>
          <cell r="E71">
            <v>17600</v>
          </cell>
          <cell r="F71">
            <v>2977.5010000000002</v>
          </cell>
          <cell r="G71">
            <v>2094.2890000000002</v>
          </cell>
          <cell r="H71">
            <v>92.864999999999995</v>
          </cell>
          <cell r="I71">
            <v>276.952</v>
          </cell>
          <cell r="J71">
            <v>422.63299999999998</v>
          </cell>
          <cell r="K71">
            <v>90.76</v>
          </cell>
          <cell r="L71">
            <v>2464.1059999999998</v>
          </cell>
        </row>
        <row r="72">
          <cell r="A72">
            <v>115067</v>
          </cell>
          <cell r="B72" t="str">
            <v>CM-8 1X15KG 3PL FR</v>
          </cell>
          <cell r="C72">
            <v>15</v>
          </cell>
          <cell r="D72">
            <v>4050</v>
          </cell>
          <cell r="E72">
            <v>270</v>
          </cell>
          <cell r="F72">
            <v>2977.5010000000002</v>
          </cell>
          <cell r="G72">
            <v>2094.2890000000002</v>
          </cell>
          <cell r="H72">
            <v>92.864999999999995</v>
          </cell>
          <cell r="I72">
            <v>276.952</v>
          </cell>
          <cell r="J72">
            <v>422.63299999999998</v>
          </cell>
          <cell r="K72">
            <v>90.76</v>
          </cell>
          <cell r="L72">
            <v>2464.1059999999998</v>
          </cell>
        </row>
        <row r="73">
          <cell r="A73">
            <v>30100</v>
          </cell>
          <cell r="B73" t="str">
            <v>LACTOGEN 1 36X400</v>
          </cell>
          <cell r="C73">
            <v>14.4</v>
          </cell>
          <cell r="D73">
            <v>142560</v>
          </cell>
          <cell r="E73">
            <v>9900</v>
          </cell>
          <cell r="F73">
            <v>3352.7190000000001</v>
          </cell>
          <cell r="G73">
            <v>2525.201</v>
          </cell>
          <cell r="H73">
            <v>337.245</v>
          </cell>
          <cell r="I73">
            <v>167.619</v>
          </cell>
          <cell r="J73">
            <v>264.25099999999998</v>
          </cell>
          <cell r="K73">
            <v>58.398000000000003</v>
          </cell>
          <cell r="L73">
            <v>3030.0650000000001</v>
          </cell>
        </row>
        <row r="74">
          <cell r="A74">
            <v>30110</v>
          </cell>
          <cell r="B74" t="str">
            <v>LACTOGEN 2 36X400</v>
          </cell>
          <cell r="C74">
            <v>14.4</v>
          </cell>
          <cell r="D74">
            <v>910080</v>
          </cell>
          <cell r="E74">
            <v>63200</v>
          </cell>
          <cell r="F74">
            <v>3593.7060000000001</v>
          </cell>
          <cell r="G74">
            <v>2719.502</v>
          </cell>
          <cell r="H74">
            <v>337.245</v>
          </cell>
          <cell r="I74">
            <v>184.21700000000001</v>
          </cell>
          <cell r="J74">
            <v>285.48700000000002</v>
          </cell>
          <cell r="K74">
            <v>67.251000000000005</v>
          </cell>
          <cell r="L74">
            <v>3240.9639999999999</v>
          </cell>
        </row>
        <row r="75">
          <cell r="A75">
            <v>43316</v>
          </cell>
          <cell r="B75" t="str">
            <v>NOODLE CHICKEN TIKIRI 24x6x50G</v>
          </cell>
          <cell r="C75">
            <v>7.2</v>
          </cell>
          <cell r="D75">
            <v>89640</v>
          </cell>
          <cell r="E75">
            <v>12450</v>
          </cell>
          <cell r="F75">
            <v>1033.1089999999999</v>
          </cell>
          <cell r="G75">
            <v>436.84800000000001</v>
          </cell>
          <cell r="H75">
            <v>201.375</v>
          </cell>
          <cell r="I75">
            <v>173.09299999999999</v>
          </cell>
          <cell r="J75">
            <v>171.08199999999999</v>
          </cell>
          <cell r="K75">
            <v>50.709000000000003</v>
          </cell>
          <cell r="L75">
            <v>811.31599999999992</v>
          </cell>
        </row>
        <row r="76">
          <cell r="A76">
            <v>46800</v>
          </cell>
          <cell r="B76" t="str">
            <v>NOODLES CHICKEN 90X85G</v>
          </cell>
          <cell r="C76">
            <v>7.65</v>
          </cell>
          <cell r="D76">
            <v>2326365</v>
          </cell>
          <cell r="E76">
            <v>304100</v>
          </cell>
          <cell r="F76">
            <v>846.37099999999998</v>
          </cell>
          <cell r="G76">
            <v>464.73200000000003</v>
          </cell>
          <cell r="H76">
            <v>165.863</v>
          </cell>
          <cell r="I76">
            <v>92.064999999999998</v>
          </cell>
          <cell r="J76">
            <v>95.912999999999997</v>
          </cell>
          <cell r="K76">
            <v>27.795000000000002</v>
          </cell>
          <cell r="L76">
            <v>722.66000000000008</v>
          </cell>
        </row>
        <row r="77">
          <cell r="A77">
            <v>46810</v>
          </cell>
          <cell r="B77" t="str">
            <v>NOODLES CURRY 90X85G (NEW)</v>
          </cell>
          <cell r="C77">
            <v>7.65</v>
          </cell>
          <cell r="D77">
            <v>248319</v>
          </cell>
          <cell r="E77">
            <v>32460</v>
          </cell>
          <cell r="F77">
            <v>861.32500000000005</v>
          </cell>
          <cell r="G77">
            <v>483.25799999999998</v>
          </cell>
          <cell r="H77">
            <v>165.62299999999999</v>
          </cell>
          <cell r="I77">
            <v>90.588999999999999</v>
          </cell>
          <cell r="J77">
            <v>94.454999999999998</v>
          </cell>
          <cell r="K77">
            <v>27.396999999999998</v>
          </cell>
          <cell r="L77">
            <v>739.47</v>
          </cell>
        </row>
        <row r="78">
          <cell r="A78">
            <v>46840</v>
          </cell>
          <cell r="B78" t="str">
            <v>NOOD.RED R.CURRY CHICKEN 90X85</v>
          </cell>
          <cell r="C78">
            <v>7.65</v>
          </cell>
          <cell r="D78">
            <v>153000</v>
          </cell>
          <cell r="E78">
            <v>20000</v>
          </cell>
          <cell r="F78">
            <v>906.98400000000004</v>
          </cell>
          <cell r="G78">
            <v>483.51</v>
          </cell>
          <cell r="H78">
            <v>167.02199999999999</v>
          </cell>
          <cell r="I78">
            <v>111.033</v>
          </cell>
          <cell r="J78">
            <v>113.729</v>
          </cell>
          <cell r="K78">
            <v>31.687000000000001</v>
          </cell>
          <cell r="L78">
            <v>761.56499999999994</v>
          </cell>
        </row>
        <row r="79">
          <cell r="A79">
            <v>46850</v>
          </cell>
          <cell r="B79" t="str">
            <v>NOODLES MUTTON 90X85G</v>
          </cell>
          <cell r="C79">
            <v>7.65</v>
          </cell>
          <cell r="D79">
            <v>61582.5</v>
          </cell>
          <cell r="E79">
            <v>8050</v>
          </cell>
          <cell r="F79">
            <v>853.29899999999998</v>
          </cell>
          <cell r="G79">
            <v>474.69099999999997</v>
          </cell>
          <cell r="H79">
            <v>165.863</v>
          </cell>
          <cell r="I79">
            <v>90.588999999999999</v>
          </cell>
          <cell r="J79">
            <v>94.722999999999999</v>
          </cell>
          <cell r="K79">
            <v>27.43</v>
          </cell>
          <cell r="L79">
            <v>731.14300000000003</v>
          </cell>
        </row>
        <row r="80">
          <cell r="A80">
            <v>46900</v>
          </cell>
          <cell r="B80" t="str">
            <v>NOODLE R.RICE CURR.CHI.30X250G</v>
          </cell>
          <cell r="C80">
            <v>7.5</v>
          </cell>
          <cell r="D80">
            <v>58875</v>
          </cell>
          <cell r="E80">
            <v>7850</v>
          </cell>
          <cell r="F80">
            <v>822.33100000000002</v>
          </cell>
          <cell r="G80">
            <v>458.36500000000001</v>
          </cell>
          <cell r="H80">
            <v>118.52200000000001</v>
          </cell>
          <cell r="I80">
            <v>99.474000000000004</v>
          </cell>
          <cell r="J80">
            <v>112.571</v>
          </cell>
          <cell r="K80">
            <v>33.396999999999998</v>
          </cell>
          <cell r="L80">
            <v>676.3610000000001</v>
          </cell>
        </row>
        <row r="81">
          <cell r="A81">
            <v>46910</v>
          </cell>
          <cell r="B81" t="str">
            <v>NOODLES SPICY CHICKEN 30X250G</v>
          </cell>
          <cell r="C81">
            <v>7.5</v>
          </cell>
          <cell r="D81">
            <v>60450</v>
          </cell>
          <cell r="E81">
            <v>8060</v>
          </cell>
          <cell r="F81">
            <v>864.58100000000002</v>
          </cell>
          <cell r="G81">
            <v>486.05</v>
          </cell>
          <cell r="H81">
            <v>114.953</v>
          </cell>
          <cell r="I81">
            <v>114.065</v>
          </cell>
          <cell r="J81">
            <v>115.63200000000001</v>
          </cell>
          <cell r="K81">
            <v>33.878</v>
          </cell>
          <cell r="L81">
            <v>715.06799999999998</v>
          </cell>
        </row>
        <row r="82">
          <cell r="A82">
            <v>47000</v>
          </cell>
          <cell r="B82" t="str">
            <v>NOODLES CHICKEN D/P 45x170 GR</v>
          </cell>
          <cell r="C82">
            <v>7.65</v>
          </cell>
          <cell r="D82">
            <v>61582.5</v>
          </cell>
          <cell r="E82">
            <v>8050</v>
          </cell>
          <cell r="F82">
            <v>827.85199999999998</v>
          </cell>
          <cell r="G82">
            <v>464.73099999999999</v>
          </cell>
          <cell r="H82">
            <v>155.84299999999999</v>
          </cell>
          <cell r="I82">
            <v>88.364999999999995</v>
          </cell>
          <cell r="J82">
            <v>92.216999999999999</v>
          </cell>
          <cell r="K82">
            <v>26.693000000000001</v>
          </cell>
          <cell r="L82">
            <v>708.93899999999996</v>
          </cell>
        </row>
        <row r="83">
          <cell r="A83">
            <v>50101</v>
          </cell>
          <cell r="B83" t="str">
            <v>CERELAC RICE 36X400G (ZN&amp;I)</v>
          </cell>
          <cell r="C83">
            <v>14.4</v>
          </cell>
          <cell r="D83">
            <v>85824</v>
          </cell>
          <cell r="E83">
            <v>5960</v>
          </cell>
          <cell r="F83">
            <v>2130.1979999999999</v>
          </cell>
          <cell r="G83">
            <v>1541.154</v>
          </cell>
          <cell r="H83">
            <v>256.28899999999999</v>
          </cell>
          <cell r="I83">
            <v>111.869</v>
          </cell>
          <cell r="J83">
            <v>193.15799999999999</v>
          </cell>
          <cell r="K83">
            <v>27.724</v>
          </cell>
          <cell r="L83">
            <v>1909.3119999999999</v>
          </cell>
        </row>
        <row r="84">
          <cell r="A84">
            <v>50111</v>
          </cell>
          <cell r="B84" t="str">
            <v>CERELAC W.APPLE 36X400G (ZN&amp;I)</v>
          </cell>
          <cell r="C84">
            <v>14.4</v>
          </cell>
          <cell r="D84">
            <v>264240</v>
          </cell>
          <cell r="E84">
            <v>18350</v>
          </cell>
          <cell r="F84">
            <v>2393.7860000000001</v>
          </cell>
          <cell r="G84">
            <v>1820.5889999999999</v>
          </cell>
          <cell r="H84">
            <v>256.28899999999999</v>
          </cell>
          <cell r="I84">
            <v>114.246</v>
          </cell>
          <cell r="J84">
            <v>175.09</v>
          </cell>
          <cell r="K84">
            <v>27.568999999999999</v>
          </cell>
          <cell r="L84">
            <v>2191.1239999999998</v>
          </cell>
        </row>
        <row r="85">
          <cell r="A85">
            <v>50131</v>
          </cell>
          <cell r="B85" t="str">
            <v>CERELAC VEGETA. 36X400G (ZN&amp;I)</v>
          </cell>
          <cell r="C85">
            <v>14.4</v>
          </cell>
          <cell r="D85">
            <v>143568</v>
          </cell>
          <cell r="E85">
            <v>9970</v>
          </cell>
          <cell r="F85">
            <v>2656.2150000000001</v>
          </cell>
          <cell r="G85">
            <v>2015.42</v>
          </cell>
          <cell r="H85">
            <v>256.28899999999999</v>
          </cell>
          <cell r="I85">
            <v>135.24700000000001</v>
          </cell>
          <cell r="J85">
            <v>217.881</v>
          </cell>
          <cell r="K85">
            <v>31.373999999999999</v>
          </cell>
          <cell r="L85">
            <v>2406.9559999999997</v>
          </cell>
        </row>
        <row r="86">
          <cell r="A86">
            <v>50152</v>
          </cell>
          <cell r="B86" t="str">
            <v>CERELAC R.RICE 36X400G (ZN&amp;I)</v>
          </cell>
          <cell r="C86">
            <v>14.4</v>
          </cell>
          <cell r="D86">
            <v>115632</v>
          </cell>
          <cell r="E86">
            <v>8030</v>
          </cell>
          <cell r="F86">
            <v>2251.8829999999998</v>
          </cell>
          <cell r="G86">
            <v>1654.6079999999999</v>
          </cell>
          <cell r="H86">
            <v>256.28899999999999</v>
          </cell>
          <cell r="I86">
            <v>118.783</v>
          </cell>
          <cell r="J86">
            <v>193.93600000000001</v>
          </cell>
          <cell r="K86">
            <v>28.263000000000002</v>
          </cell>
          <cell r="L86">
            <v>2029.6799999999998</v>
          </cell>
        </row>
        <row r="87">
          <cell r="A87">
            <v>50160</v>
          </cell>
          <cell r="B87" t="str">
            <v>CERELAC MIXED FRUIT 36X300G</v>
          </cell>
          <cell r="C87">
            <v>10.8</v>
          </cell>
          <cell r="D87">
            <v>75276</v>
          </cell>
          <cell r="E87">
            <v>6970</v>
          </cell>
          <cell r="F87">
            <v>3224.6619999999998</v>
          </cell>
          <cell r="G87">
            <v>2705.877</v>
          </cell>
          <cell r="H87">
            <v>242.036</v>
          </cell>
          <cell r="I87">
            <v>101.735</v>
          </cell>
          <cell r="J87">
            <v>152.32599999999999</v>
          </cell>
          <cell r="K87">
            <v>22.684999999999999</v>
          </cell>
          <cell r="L87">
            <v>3049.6480000000001</v>
          </cell>
        </row>
        <row r="88">
          <cell r="A88">
            <v>50301</v>
          </cell>
          <cell r="B88" t="str">
            <v>CERELAC CHICKEN 36X350G (ZN&amp;I)</v>
          </cell>
          <cell r="C88">
            <v>12.6</v>
          </cell>
          <cell r="D88">
            <v>115290</v>
          </cell>
          <cell r="E88">
            <v>9150</v>
          </cell>
          <cell r="F88">
            <v>3155.6849999999999</v>
          </cell>
          <cell r="G88">
            <v>2560.107</v>
          </cell>
          <cell r="H88">
            <v>241.24</v>
          </cell>
          <cell r="I88">
            <v>128.80799999999999</v>
          </cell>
          <cell r="J88">
            <v>197.05500000000001</v>
          </cell>
          <cell r="K88">
            <v>28.471</v>
          </cell>
          <cell r="L88">
            <v>2930.1549999999997</v>
          </cell>
        </row>
        <row r="89">
          <cell r="A89">
            <v>61905</v>
          </cell>
          <cell r="B89" t="str">
            <v>N/CEREAL G.G.PREBIO 36X300G</v>
          </cell>
          <cell r="C89">
            <v>10.8</v>
          </cell>
          <cell r="D89">
            <v>186710.39999999999</v>
          </cell>
          <cell r="E89">
            <v>17288</v>
          </cell>
          <cell r="F89">
            <v>1301.52</v>
          </cell>
          <cell r="G89">
            <v>694.90099999999995</v>
          </cell>
          <cell r="H89">
            <v>243.33099999999999</v>
          </cell>
          <cell r="I89">
            <v>128.57300000000001</v>
          </cell>
          <cell r="J89">
            <v>203.93299999999999</v>
          </cell>
          <cell r="K89">
            <v>30.78</v>
          </cell>
          <cell r="L89">
            <v>1066.8050000000001</v>
          </cell>
        </row>
        <row r="90">
          <cell r="A90">
            <v>61925</v>
          </cell>
          <cell r="B90" t="str">
            <v>N/CEREA.R.RI.GO.PREBIO 36X300G</v>
          </cell>
          <cell r="C90">
            <v>10.8</v>
          </cell>
          <cell r="D90">
            <v>140940</v>
          </cell>
          <cell r="E90">
            <v>13050</v>
          </cell>
          <cell r="F90">
            <v>1563.509</v>
          </cell>
          <cell r="G90">
            <v>929.89599999999996</v>
          </cell>
          <cell r="H90">
            <v>243.33099999999999</v>
          </cell>
          <cell r="I90">
            <v>139.501</v>
          </cell>
          <cell r="J90">
            <v>217.458</v>
          </cell>
          <cell r="K90">
            <v>33.32</v>
          </cell>
          <cell r="L90">
            <v>1312.7279999999998</v>
          </cell>
        </row>
        <row r="91">
          <cell r="A91">
            <v>61930</v>
          </cell>
          <cell r="B91" t="str">
            <v>N/CEREAL CHOCOLATE 36X300G</v>
          </cell>
          <cell r="C91">
            <v>10.8</v>
          </cell>
          <cell r="D91">
            <v>72738</v>
          </cell>
          <cell r="E91">
            <v>6735</v>
          </cell>
          <cell r="F91">
            <v>2079.6460000000002</v>
          </cell>
          <cell r="G91">
            <v>1453.998</v>
          </cell>
          <cell r="H91">
            <v>245.142</v>
          </cell>
          <cell r="I91">
            <v>131.25399999999999</v>
          </cell>
          <cell r="J91">
            <v>217.24799999999999</v>
          </cell>
          <cell r="K91">
            <v>32.003</v>
          </cell>
          <cell r="L91">
            <v>1830.394</v>
          </cell>
        </row>
        <row r="92">
          <cell r="A92">
            <v>70104</v>
          </cell>
          <cell r="B92" t="str">
            <v>NESTOMALT(GOLD) 36X400g</v>
          </cell>
          <cell r="C92">
            <v>14.4</v>
          </cell>
          <cell r="D92">
            <v>6724800</v>
          </cell>
          <cell r="E92">
            <v>467000</v>
          </cell>
          <cell r="F92">
            <v>2401.3679999999999</v>
          </cell>
          <cell r="G92">
            <v>1802.2470000000001</v>
          </cell>
          <cell r="H92">
            <v>220.53200000000001</v>
          </cell>
          <cell r="I92">
            <v>124.251</v>
          </cell>
          <cell r="J92">
            <v>198.048</v>
          </cell>
          <cell r="K92">
            <v>56.286000000000001</v>
          </cell>
          <cell r="L92">
            <v>2147.0300000000002</v>
          </cell>
        </row>
        <row r="93">
          <cell r="A93">
            <v>70121</v>
          </cell>
          <cell r="B93" t="str">
            <v>MILO 36X400G (MT 032-1)</v>
          </cell>
          <cell r="C93">
            <v>14.4</v>
          </cell>
          <cell r="D93">
            <v>470880</v>
          </cell>
          <cell r="E93">
            <v>32700</v>
          </cell>
          <cell r="F93">
            <v>2967.8310000000001</v>
          </cell>
          <cell r="G93">
            <v>2395.652</v>
          </cell>
          <cell r="H93">
            <v>207.935</v>
          </cell>
          <cell r="I93">
            <v>126.809</v>
          </cell>
          <cell r="J93">
            <v>188.65100000000001</v>
          </cell>
          <cell r="K93">
            <v>48.780999999999999</v>
          </cell>
          <cell r="L93">
            <v>2730.3960000000002</v>
          </cell>
        </row>
        <row r="94">
          <cell r="A94">
            <v>70605</v>
          </cell>
          <cell r="B94" t="str">
            <v>NESTOMALT 45x400G TEA SHOP</v>
          </cell>
          <cell r="C94">
            <v>18</v>
          </cell>
          <cell r="D94">
            <v>324990</v>
          </cell>
          <cell r="E94">
            <v>18055</v>
          </cell>
          <cell r="F94">
            <v>2958.2860000000001</v>
          </cell>
          <cell r="G94">
            <v>2252.8090000000002</v>
          </cell>
          <cell r="H94">
            <v>192.85499999999999</v>
          </cell>
          <cell r="I94">
            <v>170.892</v>
          </cell>
          <cell r="J94">
            <v>268.45499999999998</v>
          </cell>
          <cell r="K94">
            <v>73.271000000000001</v>
          </cell>
          <cell r="L94">
            <v>2616.556</v>
          </cell>
        </row>
        <row r="95">
          <cell r="A95">
            <v>70802</v>
          </cell>
          <cell r="B95" t="str">
            <v>NESTOMALT (GOLD) 48X200g</v>
          </cell>
          <cell r="C95">
            <v>9.6</v>
          </cell>
          <cell r="D95">
            <v>696000</v>
          </cell>
          <cell r="E95">
            <v>72500</v>
          </cell>
          <cell r="F95">
            <v>1701.8869999999999</v>
          </cell>
          <cell r="G95">
            <v>1201.498</v>
          </cell>
          <cell r="H95">
            <v>219.39400000000001</v>
          </cell>
          <cell r="I95">
            <v>92.643000000000001</v>
          </cell>
          <cell r="J95">
            <v>148.52500000000001</v>
          </cell>
          <cell r="K95">
            <v>39.822000000000003</v>
          </cell>
          <cell r="L95">
            <v>1513.5350000000001</v>
          </cell>
        </row>
        <row r="96">
          <cell r="A96">
            <v>70821</v>
          </cell>
          <cell r="B96" t="str">
            <v>MILO 48X200G (MT 032-1)</v>
          </cell>
          <cell r="C96">
            <v>9.6</v>
          </cell>
          <cell r="D96">
            <v>183840</v>
          </cell>
          <cell r="E96">
            <v>19150</v>
          </cell>
          <cell r="F96">
            <v>2064.3739999999998</v>
          </cell>
          <cell r="G96">
            <v>1597.1010000000001</v>
          </cell>
          <cell r="H96">
            <v>195.96299999999999</v>
          </cell>
          <cell r="I96">
            <v>94.527000000000001</v>
          </cell>
          <cell r="J96">
            <v>141.989</v>
          </cell>
          <cell r="K96">
            <v>34.792000000000002</v>
          </cell>
          <cell r="L96">
            <v>1887.5910000000001</v>
          </cell>
        </row>
        <row r="97">
          <cell r="A97">
            <v>71210</v>
          </cell>
          <cell r="B97" t="str">
            <v>NESTOMALT 24X400G TINS</v>
          </cell>
          <cell r="C97">
            <v>9.6</v>
          </cell>
          <cell r="D97">
            <v>1012800</v>
          </cell>
          <cell r="E97">
            <v>105500</v>
          </cell>
          <cell r="F97">
            <v>2027.47</v>
          </cell>
          <cell r="G97">
            <v>1207.5060000000001</v>
          </cell>
          <cell r="H97">
            <v>544.48599999999999</v>
          </cell>
          <cell r="I97">
            <v>87.209000000000003</v>
          </cell>
          <cell r="J97">
            <v>148.90100000000001</v>
          </cell>
          <cell r="K97">
            <v>39.366</v>
          </cell>
          <cell r="L97">
            <v>1839.2010000000002</v>
          </cell>
        </row>
        <row r="98">
          <cell r="A98">
            <v>71226</v>
          </cell>
          <cell r="B98" t="str">
            <v>MILO 24X400 CANS (MTO32-1)</v>
          </cell>
          <cell r="C98">
            <v>9.6</v>
          </cell>
          <cell r="D98">
            <v>73440</v>
          </cell>
          <cell r="E98">
            <v>7650</v>
          </cell>
          <cell r="F98">
            <v>2349.8339999999998</v>
          </cell>
          <cell r="G98">
            <v>1597.1010000000001</v>
          </cell>
          <cell r="H98">
            <v>488.85700000000003</v>
          </cell>
          <cell r="I98">
            <v>88.679000000000002</v>
          </cell>
          <cell r="J98">
            <v>141.11699999999999</v>
          </cell>
          <cell r="K98">
            <v>34.076999999999998</v>
          </cell>
          <cell r="L98">
            <v>2174.6370000000002</v>
          </cell>
        </row>
        <row r="99">
          <cell r="A99">
            <v>73102</v>
          </cell>
          <cell r="B99" t="str">
            <v>NESTOMALT (GOLD) 24X10X30G S.S</v>
          </cell>
          <cell r="C99">
            <v>7.2</v>
          </cell>
          <cell r="D99">
            <v>2160000</v>
          </cell>
          <cell r="E99">
            <v>300000</v>
          </cell>
          <cell r="F99">
            <v>1424.7809999999999</v>
          </cell>
          <cell r="G99">
            <v>901.12300000000005</v>
          </cell>
          <cell r="H99">
            <v>293.06400000000002</v>
          </cell>
          <cell r="I99">
            <v>81.37</v>
          </cell>
          <cell r="J99">
            <v>108.02500000000001</v>
          </cell>
          <cell r="K99">
            <v>41.195999999999998</v>
          </cell>
          <cell r="L99">
            <v>1275.5570000000002</v>
          </cell>
        </row>
        <row r="100">
          <cell r="A100">
            <v>73202</v>
          </cell>
          <cell r="B100" t="str">
            <v>MILO 20X15X15G (MT 032-1)</v>
          </cell>
          <cell r="C100">
            <v>4.5</v>
          </cell>
          <cell r="D100">
            <v>197100</v>
          </cell>
          <cell r="E100">
            <v>43800</v>
          </cell>
          <cell r="F100">
            <v>1391.05</v>
          </cell>
          <cell r="G100">
            <v>748.64099999999996</v>
          </cell>
          <cell r="H100">
            <v>319.48500000000001</v>
          </cell>
          <cell r="I100">
            <v>175.84299999999999</v>
          </cell>
          <cell r="J100">
            <v>115.672</v>
          </cell>
          <cell r="K100">
            <v>31.405999999999999</v>
          </cell>
          <cell r="L100">
            <v>1243.9690000000001</v>
          </cell>
        </row>
        <row r="101">
          <cell r="A101">
            <v>76705</v>
          </cell>
          <cell r="B101" t="str">
            <v>NESTOMALT TEA PRE-MIX 6X800G</v>
          </cell>
          <cell r="C101">
            <v>4.8</v>
          </cell>
          <cell r="D101">
            <v>49920</v>
          </cell>
          <cell r="E101">
            <v>10400</v>
          </cell>
          <cell r="F101">
            <v>763.85699999999997</v>
          </cell>
          <cell r="G101">
            <v>524.49900000000002</v>
          </cell>
          <cell r="H101">
            <v>61.094999999999999</v>
          </cell>
          <cell r="I101">
            <v>93.846999999999994</v>
          </cell>
          <cell r="J101">
            <v>60.850999999999999</v>
          </cell>
          <cell r="K101">
            <v>23.561</v>
          </cell>
          <cell r="L101">
            <v>679.44100000000003</v>
          </cell>
        </row>
        <row r="102">
          <cell r="A102">
            <v>76710</v>
          </cell>
          <cell r="B102" t="str">
            <v>NESTOMALT 18X750G</v>
          </cell>
          <cell r="C102">
            <v>13.5</v>
          </cell>
          <cell r="D102">
            <v>81000</v>
          </cell>
          <cell r="E102">
            <v>6000</v>
          </cell>
          <cell r="F102">
            <v>2236.6750000000002</v>
          </cell>
          <cell r="G102">
            <v>1689.607</v>
          </cell>
          <cell r="H102">
            <v>206.35499999999999</v>
          </cell>
          <cell r="I102">
            <v>111.694</v>
          </cell>
          <cell r="J102">
            <v>177.38800000000001</v>
          </cell>
          <cell r="K102">
            <v>51.627000000000002</v>
          </cell>
          <cell r="L102">
            <v>2007.6559999999999</v>
          </cell>
        </row>
        <row r="103">
          <cell r="A103">
            <v>76720</v>
          </cell>
          <cell r="B103" t="str">
            <v>MILO PRE MIX 6X800G</v>
          </cell>
          <cell r="C103">
            <v>4.8</v>
          </cell>
          <cell r="D103">
            <v>49920</v>
          </cell>
          <cell r="E103">
            <v>10400</v>
          </cell>
          <cell r="F103">
            <v>864.49800000000005</v>
          </cell>
          <cell r="G103">
            <v>590.48099999999999</v>
          </cell>
          <cell r="H103">
            <v>61.295000000000002</v>
          </cell>
          <cell r="I103">
            <v>102.48099999999999</v>
          </cell>
          <cell r="J103">
            <v>88.921000000000006</v>
          </cell>
          <cell r="K103">
            <v>21.318000000000001</v>
          </cell>
          <cell r="L103">
            <v>754.25699999999995</v>
          </cell>
        </row>
        <row r="104">
          <cell r="A104">
            <v>81600</v>
          </cell>
          <cell r="B104" t="str">
            <v>CHICKEN STOCK 10X500</v>
          </cell>
          <cell r="C104">
            <v>5</v>
          </cell>
          <cell r="D104">
            <v>1700</v>
          </cell>
          <cell r="E104">
            <v>340</v>
          </cell>
          <cell r="F104">
            <v>1331.9849999999999</v>
          </cell>
          <cell r="G104">
            <v>1082.1030000000001</v>
          </cell>
          <cell r="H104">
            <v>30.966000000000001</v>
          </cell>
          <cell r="I104">
            <v>120.818</v>
          </cell>
          <cell r="J104">
            <v>80.063999999999993</v>
          </cell>
          <cell r="K104">
            <v>18.03</v>
          </cell>
          <cell r="L104">
            <v>1233.8869999999999</v>
          </cell>
        </row>
        <row r="105">
          <cell r="A105">
            <v>81700</v>
          </cell>
          <cell r="B105" t="str">
            <v>CHICKEN STOCK 24X500</v>
          </cell>
          <cell r="C105">
            <v>12</v>
          </cell>
          <cell r="D105">
            <v>15420</v>
          </cell>
          <cell r="E105">
            <v>1285</v>
          </cell>
          <cell r="F105">
            <v>3571.7220000000002</v>
          </cell>
          <cell r="G105">
            <v>2597.047</v>
          </cell>
          <cell r="H105">
            <v>457.33199999999999</v>
          </cell>
          <cell r="I105">
            <v>290.08499999999998</v>
          </cell>
          <cell r="J105">
            <v>184.553</v>
          </cell>
          <cell r="K105">
            <v>42.701999999999998</v>
          </cell>
          <cell r="L105">
            <v>3344.4639999999999</v>
          </cell>
        </row>
        <row r="106">
          <cell r="A106">
            <v>85200</v>
          </cell>
          <cell r="B106" t="str">
            <v>BOULLION CHICKEN 24X30X4 GR</v>
          </cell>
          <cell r="C106">
            <v>2.88</v>
          </cell>
          <cell r="D106">
            <v>103489.92</v>
          </cell>
          <cell r="E106">
            <v>35934</v>
          </cell>
          <cell r="F106">
            <v>1011.228</v>
          </cell>
          <cell r="G106">
            <v>544.577</v>
          </cell>
          <cell r="H106">
            <v>317.726</v>
          </cell>
          <cell r="I106">
            <v>52.927</v>
          </cell>
          <cell r="J106">
            <v>84.245000000000005</v>
          </cell>
          <cell r="K106">
            <v>11.750999999999999</v>
          </cell>
          <cell r="L106">
            <v>915.23</v>
          </cell>
        </row>
        <row r="107">
          <cell r="A107">
            <v>85205</v>
          </cell>
          <cell r="B107" t="str">
            <v>BOULLION CHICKEN 4X50X5X4G</v>
          </cell>
          <cell r="C107">
            <v>4</v>
          </cell>
          <cell r="D107">
            <v>1696</v>
          </cell>
          <cell r="E107">
            <v>424</v>
          </cell>
          <cell r="F107">
            <v>1619.5309999999999</v>
          </cell>
          <cell r="G107">
            <v>752.59400000000005</v>
          </cell>
          <cell r="H107">
            <v>386.68400000000003</v>
          </cell>
          <cell r="I107">
            <v>239.65700000000001</v>
          </cell>
          <cell r="J107">
            <v>217.68899999999999</v>
          </cell>
          <cell r="K107">
            <v>22.902000000000001</v>
          </cell>
          <cell r="L107">
            <v>1378.9349999999999</v>
          </cell>
        </row>
        <row r="108">
          <cell r="A108">
            <v>85210</v>
          </cell>
          <cell r="B108" t="str">
            <v>BOULLION VEGE. 24X30X4 GR</v>
          </cell>
          <cell r="C108">
            <v>2.88</v>
          </cell>
          <cell r="D108">
            <v>21960</v>
          </cell>
          <cell r="E108">
            <v>7625</v>
          </cell>
          <cell r="F108">
            <v>1035.1410000000001</v>
          </cell>
          <cell r="G108">
            <v>502.017</v>
          </cell>
          <cell r="H108">
            <v>383.63799999999998</v>
          </cell>
          <cell r="I108">
            <v>52.927</v>
          </cell>
          <cell r="J108">
            <v>84.724000000000004</v>
          </cell>
          <cell r="K108">
            <v>11.832000000000001</v>
          </cell>
          <cell r="L108">
            <v>938.58199999999999</v>
          </cell>
        </row>
        <row r="109">
          <cell r="A109">
            <v>91600</v>
          </cell>
          <cell r="B109" t="str">
            <v>NESCAFE 6X500</v>
          </cell>
          <cell r="C109">
            <v>3</v>
          </cell>
          <cell r="D109">
            <v>11943</v>
          </cell>
          <cell r="E109">
            <v>3981</v>
          </cell>
          <cell r="F109">
            <v>1485.414</v>
          </cell>
          <cell r="G109">
            <v>1364.825</v>
          </cell>
          <cell r="H109">
            <v>66.811999999999998</v>
          </cell>
          <cell r="I109">
            <v>39.688000000000002</v>
          </cell>
          <cell r="J109">
            <v>12.733000000000001</v>
          </cell>
          <cell r="K109">
            <v>1.3540000000000001</v>
          </cell>
          <cell r="L109">
            <v>1471.325</v>
          </cell>
        </row>
        <row r="110">
          <cell r="A110">
            <v>93211</v>
          </cell>
          <cell r="B110" t="str">
            <v>NESCAFE 3 IN 1 20x15x18G-NEW</v>
          </cell>
          <cell r="C110">
            <v>5.4</v>
          </cell>
          <cell r="D110">
            <v>62991</v>
          </cell>
          <cell r="E110">
            <v>11665</v>
          </cell>
          <cell r="F110">
            <v>1278.3679999999999</v>
          </cell>
          <cell r="G110">
            <v>496.68400000000003</v>
          </cell>
          <cell r="H110">
            <v>341.66</v>
          </cell>
          <cell r="I110">
            <v>252.42599999999999</v>
          </cell>
          <cell r="J110">
            <v>148.386</v>
          </cell>
          <cell r="K110">
            <v>39.207999999999998</v>
          </cell>
          <cell r="L110">
            <v>1090.77</v>
          </cell>
        </row>
        <row r="111">
          <cell r="A111">
            <v>94411</v>
          </cell>
          <cell r="B111" t="str">
            <v>NESCAFE 3 IN 1 48X10X18G-NEW</v>
          </cell>
          <cell r="C111">
            <v>8.64</v>
          </cell>
          <cell r="D111">
            <v>6998.4</v>
          </cell>
          <cell r="E111">
            <v>810</v>
          </cell>
          <cell r="F111">
            <v>2405.3180000000002</v>
          </cell>
          <cell r="G111">
            <v>794.69399999999996</v>
          </cell>
          <cell r="H111">
            <v>813.10400000000004</v>
          </cell>
          <cell r="I111">
            <v>457.077</v>
          </cell>
          <cell r="J111">
            <v>275.14600000000002</v>
          </cell>
          <cell r="K111">
            <v>65.293000000000006</v>
          </cell>
          <cell r="L111">
            <v>2064.875</v>
          </cell>
        </row>
        <row r="112">
          <cell r="A112">
            <v>94500</v>
          </cell>
          <cell r="B112" t="str">
            <v>NESCAFE 30X3X20X1.5G</v>
          </cell>
          <cell r="C112">
            <v>2.7</v>
          </cell>
          <cell r="D112">
            <v>15066</v>
          </cell>
          <cell r="E112">
            <v>5580</v>
          </cell>
          <cell r="F112">
            <v>2857.9340000000002</v>
          </cell>
          <cell r="G112">
            <v>1228.338</v>
          </cell>
          <cell r="H112">
            <v>1214.3810000000001</v>
          </cell>
          <cell r="I112">
            <v>159.53899999999999</v>
          </cell>
          <cell r="J112">
            <v>201.76599999999999</v>
          </cell>
          <cell r="K112">
            <v>53.908000000000001</v>
          </cell>
          <cell r="L112">
            <v>2602.2579999999998</v>
          </cell>
        </row>
        <row r="113">
          <cell r="A113">
            <v>96500</v>
          </cell>
          <cell r="B113" t="str">
            <v>NESCAFE 12x50G</v>
          </cell>
          <cell r="C113">
            <v>0.6</v>
          </cell>
          <cell r="D113">
            <v>20828.400000000001</v>
          </cell>
          <cell r="E113">
            <v>34714</v>
          </cell>
          <cell r="F113">
            <v>378.899</v>
          </cell>
          <cell r="G113">
            <v>272.96499999999997</v>
          </cell>
          <cell r="H113">
            <v>78.239999999999995</v>
          </cell>
          <cell r="I113">
            <v>16.677</v>
          </cell>
          <cell r="J113">
            <v>9.8450000000000006</v>
          </cell>
          <cell r="K113">
            <v>1.169</v>
          </cell>
          <cell r="L113">
            <v>367.88200000000001</v>
          </cell>
        </row>
        <row r="114">
          <cell r="A114">
            <v>96701</v>
          </cell>
          <cell r="B114" t="str">
            <v>NESCAFE PRE MIX 6X1000G-NEW</v>
          </cell>
          <cell r="C114">
            <v>6</v>
          </cell>
          <cell r="D114">
            <v>249870</v>
          </cell>
          <cell r="E114">
            <v>41645</v>
          </cell>
          <cell r="F114">
            <v>931.50699999999995</v>
          </cell>
          <cell r="G114">
            <v>551.87099999999998</v>
          </cell>
          <cell r="H114">
            <v>63.972999999999999</v>
          </cell>
          <cell r="I114">
            <v>185.72900000000001</v>
          </cell>
          <cell r="J114">
            <v>104.49</v>
          </cell>
          <cell r="K114">
            <v>25.442</v>
          </cell>
          <cell r="L114">
            <v>801.57299999999998</v>
          </cell>
        </row>
        <row r="115">
          <cell r="A115">
            <v>120000</v>
          </cell>
          <cell r="B115" t="str">
            <v>CURD 6X475G</v>
          </cell>
          <cell r="C115">
            <v>2.85</v>
          </cell>
          <cell r="D115">
            <v>39045</v>
          </cell>
          <cell r="E115">
            <v>13700</v>
          </cell>
          <cell r="F115">
            <v>238.023</v>
          </cell>
          <cell r="G115">
            <v>97.242000000000004</v>
          </cell>
          <cell r="H115">
            <v>47.521000000000001</v>
          </cell>
          <cell r="I115">
            <v>36.048000000000002</v>
          </cell>
          <cell r="J115">
            <v>41.097000000000001</v>
          </cell>
          <cell r="K115">
            <v>16.111000000000001</v>
          </cell>
          <cell r="L115">
            <v>180.81100000000001</v>
          </cell>
        </row>
        <row r="116">
          <cell r="A116">
            <v>120002</v>
          </cell>
          <cell r="B116" t="str">
            <v>STIRRED YOGHURT 24X150G</v>
          </cell>
          <cell r="C116">
            <v>3.6</v>
          </cell>
          <cell r="D116">
            <v>29160</v>
          </cell>
          <cell r="E116">
            <v>8100</v>
          </cell>
          <cell r="F116">
            <v>482.18900000000002</v>
          </cell>
          <cell r="G116">
            <v>199.68799999999999</v>
          </cell>
          <cell r="H116">
            <v>168.154</v>
          </cell>
          <cell r="I116">
            <v>45.686999999999998</v>
          </cell>
          <cell r="J116">
            <v>48.843000000000004</v>
          </cell>
          <cell r="K116">
            <v>19.814</v>
          </cell>
          <cell r="L116">
            <v>413.529</v>
          </cell>
        </row>
        <row r="117">
          <cell r="A117">
            <v>120003</v>
          </cell>
          <cell r="B117" t="str">
            <v>SET YOGHURT 24X80G</v>
          </cell>
          <cell r="C117">
            <v>1.92</v>
          </cell>
          <cell r="D117">
            <v>163200</v>
          </cell>
          <cell r="E117">
            <v>85000</v>
          </cell>
          <cell r="F117">
            <v>180.01300000000001</v>
          </cell>
          <cell r="G117">
            <v>77.192999999999998</v>
          </cell>
          <cell r="H117">
            <v>40.731999999999999</v>
          </cell>
          <cell r="I117">
            <v>24.513000000000002</v>
          </cell>
          <cell r="J117">
            <v>26.856999999999999</v>
          </cell>
          <cell r="K117">
            <v>10.715</v>
          </cell>
          <cell r="L117">
            <v>142.43799999999999</v>
          </cell>
        </row>
        <row r="118">
          <cell r="A118">
            <v>120004</v>
          </cell>
          <cell r="B118" t="str">
            <v>SET YOGHURT 6X500G</v>
          </cell>
          <cell r="C118">
            <v>3</v>
          </cell>
          <cell r="D118">
            <v>29100</v>
          </cell>
          <cell r="E118">
            <v>9700</v>
          </cell>
          <cell r="F118">
            <v>264.72300000000001</v>
          </cell>
          <cell r="G118">
            <v>120.614</v>
          </cell>
          <cell r="H118">
            <v>48.866</v>
          </cell>
          <cell r="I118">
            <v>37.863999999999997</v>
          </cell>
          <cell r="J118">
            <v>40.850999999999999</v>
          </cell>
          <cell r="K118">
            <v>16.524000000000001</v>
          </cell>
          <cell r="L118">
            <v>207.3440000000000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uction"/>
      <sheetName val="1st page"/>
      <sheetName val="cover"/>
      <sheetName val="table"/>
      <sheetName val="wtb"/>
      <sheetName val="BALANCE SHEET"/>
      <sheetName val="SHE"/>
      <sheetName val="STATEMENT OF EXP. &amp; HO ACCOUNT"/>
      <sheetName val="CASH FLOWS"/>
      <sheetName val="SB"/>
      <sheetName val="PB"/>
      <sheetName val="CDB"/>
      <sheetName val="CRB"/>
      <sheetName val="JB"/>
      <sheetName val="Bank recon-Php"/>
      <sheetName val="BOT 6797 USD"/>
      <sheetName val="BOT 6540 USD"/>
      <sheetName val="INC. TAX"/>
      <sheetName val="COS"/>
      <sheetName val="cost"/>
      <sheetName val="TS-cash"/>
      <sheetName val="CASH IN BANK-USD"/>
      <sheetName val="CASH IN BANK-Php"/>
      <sheetName val="AR trade"/>
      <sheetName val="Other AR"/>
      <sheetName val="prepayments"/>
      <sheetName val="other CA"/>
      <sheetName val="advances to HO"/>
      <sheetName val="investment"/>
      <sheetName val="ppe"/>
      <sheetName val="misc."/>
      <sheetName val="AP-Trade"/>
      <sheetName val="TS-AP "/>
      <sheetName val="Other-AP"/>
      <sheetName val="VAT"/>
      <sheetName val="WTX-E"/>
      <sheetName val="accrued"/>
      <sheetName val="Advances from HO"/>
      <sheetName val="taxesnlicense"/>
      <sheetName val="Sheet2"/>
      <sheetName val="AR-top"/>
      <sheetName val="CDB_AEDEV"/>
      <sheetName val="UK"/>
      <sheetName val="Schedule of ATC2"/>
      <sheetName val="Income Statement"/>
      <sheetName val="GL line items"/>
      <sheetName val="DTR_OT"/>
      <sheetName val="schedule"/>
      <sheetName val="Sprint Intercarrier Pricing"/>
      <sheetName val="reftable"/>
      <sheetName val="DropDownMenus"/>
      <sheetName val="CODES - Talent2 Use Only"/>
      <sheetName val="B1 Bond Balanc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Model"/>
      <sheetName val="IRR Analysis"/>
      <sheetName val="Credit Statistics"/>
      <sheetName val="Annual Summary"/>
      <sheetName val="6 Mos Comp"/>
      <sheetName val="NDS IS"/>
      <sheetName val="PF_BS"/>
      <sheetName val="SATH 000"/>
      <sheetName val="SATH_Model"/>
      <sheetName val="Merger Model"/>
      <sheetName val="Accretion_Dilution"/>
      <sheetName val="SATH Monthly"/>
      <sheetName val="SATH 2001"/>
      <sheetName val="Revenue Mix"/>
      <sheetName val="Rev_Ebitda_growth"/>
      <sheetName val="Sheet4"/>
      <sheetName val="Sheet3"/>
    </sheetNames>
    <sheetDataSet>
      <sheetData sheetId="0" refreshError="1">
        <row r="19">
          <cell r="L1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ined clay"/>
      <sheetName val="Apr_aug."/>
      <sheetName val="SUMMARY"/>
      <sheetName val="BP.Allocation"/>
      <sheetName val="GPP.Allocation"/>
    </sheetNames>
    <sheetDataSet>
      <sheetData sheetId="0" refreshError="1"/>
      <sheetData sheetId="1" refreshError="1"/>
      <sheetData sheetId="2" refreshError="1">
        <row r="9">
          <cell r="C9">
            <v>0</v>
          </cell>
          <cell r="D9">
            <v>126575.75818400861</v>
          </cell>
          <cell r="E9">
            <v>20605</v>
          </cell>
          <cell r="I9">
            <v>0</v>
          </cell>
          <cell r="J9">
            <v>86781</v>
          </cell>
          <cell r="K9">
            <v>0</v>
          </cell>
          <cell r="L9">
            <v>238465.74</v>
          </cell>
          <cell r="M9">
            <v>4406</v>
          </cell>
          <cell r="N9">
            <v>3140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C10">
            <v>6691</v>
          </cell>
          <cell r="D10">
            <v>2271216.8540640743</v>
          </cell>
          <cell r="E10">
            <v>1609104</v>
          </cell>
          <cell r="I10">
            <v>0</v>
          </cell>
          <cell r="J10">
            <v>5057141.5299999993</v>
          </cell>
          <cell r="K10">
            <v>292</v>
          </cell>
          <cell r="L10">
            <v>37060</v>
          </cell>
          <cell r="M10">
            <v>202014</v>
          </cell>
          <cell r="N10">
            <v>2615</v>
          </cell>
          <cell r="O10">
            <v>143087</v>
          </cell>
          <cell r="P10">
            <v>0</v>
          </cell>
          <cell r="Q10">
            <v>66912</v>
          </cell>
          <cell r="R10">
            <v>800623</v>
          </cell>
        </row>
        <row r="11">
          <cell r="C11">
            <v>0</v>
          </cell>
          <cell r="D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0</v>
          </cell>
        </row>
        <row r="12">
          <cell r="B12">
            <v>1370774.65</v>
          </cell>
        </row>
        <row r="13">
          <cell r="E13">
            <v>119163.24</v>
          </cell>
        </row>
        <row r="15">
          <cell r="F15">
            <v>528943.99</v>
          </cell>
        </row>
        <row r="17">
          <cell r="C17">
            <v>84750.93</v>
          </cell>
          <cell r="D17">
            <v>3286437.52</v>
          </cell>
          <cell r="E17">
            <v>0</v>
          </cell>
          <cell r="I17">
            <v>0</v>
          </cell>
          <cell r="K17">
            <v>6217749.2999999998</v>
          </cell>
          <cell r="L17">
            <v>12734154.630000003</v>
          </cell>
          <cell r="M17">
            <v>311805.57</v>
          </cell>
          <cell r="N17">
            <v>2066639.64</v>
          </cell>
          <cell r="O17">
            <v>0</v>
          </cell>
          <cell r="P17">
            <v>0</v>
          </cell>
        </row>
        <row r="18">
          <cell r="C18">
            <v>256.60000000000002</v>
          </cell>
          <cell r="D18">
            <v>61080.55518202424</v>
          </cell>
          <cell r="E18">
            <v>2822.63</v>
          </cell>
          <cell r="I18">
            <v>0</v>
          </cell>
          <cell r="K18">
            <v>109312.95</v>
          </cell>
          <cell r="L18">
            <v>228120.21</v>
          </cell>
          <cell r="M18">
            <v>5388.67</v>
          </cell>
          <cell r="N18">
            <v>29509.360000000001</v>
          </cell>
          <cell r="O18">
            <v>0</v>
          </cell>
          <cell r="P18">
            <v>0</v>
          </cell>
        </row>
      </sheetData>
      <sheetData sheetId="3" refreshError="1">
        <row r="7">
          <cell r="B7">
            <v>2189.1410000000001</v>
          </cell>
          <cell r="C7">
            <v>24767281.510000002</v>
          </cell>
        </row>
        <row r="8">
          <cell r="B8">
            <v>1.74</v>
          </cell>
          <cell r="C8">
            <v>446489.5</v>
          </cell>
        </row>
        <row r="16">
          <cell r="B16">
            <v>7.4909999999999997</v>
          </cell>
          <cell r="D16">
            <v>1E-3</v>
          </cell>
        </row>
        <row r="17">
          <cell r="B17">
            <v>290.483</v>
          </cell>
          <cell r="D17">
            <v>0.218</v>
          </cell>
        </row>
        <row r="18">
          <cell r="B18">
            <v>0</v>
          </cell>
          <cell r="D18">
            <v>1.0999999999999999E-2</v>
          </cell>
        </row>
        <row r="19">
          <cell r="B19">
            <v>0</v>
          </cell>
          <cell r="D19">
            <v>3.2000000000000001E-2</v>
          </cell>
        </row>
        <row r="20">
          <cell r="B20">
            <v>0</v>
          </cell>
          <cell r="D20">
            <v>0</v>
          </cell>
        </row>
        <row r="21">
          <cell r="B21">
            <v>5.0609999999999999</v>
          </cell>
          <cell r="D21">
            <v>3.0000000000000001E-3</v>
          </cell>
        </row>
        <row r="22">
          <cell r="B22">
            <v>0</v>
          </cell>
          <cell r="D22">
            <v>0</v>
          </cell>
        </row>
        <row r="23">
          <cell r="B23">
            <v>0.75</v>
          </cell>
          <cell r="D23">
            <v>0</v>
          </cell>
        </row>
        <row r="24">
          <cell r="B24">
            <v>549.577</v>
          </cell>
          <cell r="D24">
            <v>0.42599999999999999</v>
          </cell>
        </row>
        <row r="25">
          <cell r="B25">
            <v>1125.5520000000004</v>
          </cell>
          <cell r="D25">
            <v>0.88900000000000001</v>
          </cell>
        </row>
        <row r="26">
          <cell r="B26">
            <v>27.560000000000002</v>
          </cell>
          <cell r="D26">
            <v>2.1000000000000001E-2</v>
          </cell>
        </row>
        <row r="27">
          <cell r="B27">
            <v>182.667</v>
          </cell>
          <cell r="D27">
            <v>0.115</v>
          </cell>
        </row>
        <row r="28">
          <cell r="B28">
            <v>0</v>
          </cell>
          <cell r="D28">
            <v>0</v>
          </cell>
        </row>
        <row r="30">
          <cell r="D30">
            <v>2.4E-2</v>
          </cell>
        </row>
        <row r="33">
          <cell r="B33">
            <v>0</v>
          </cell>
          <cell r="D33">
            <v>0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paplan Becher (Hr. Berge)"/>
      <sheetName val="LNSPEED1"/>
      <sheetName val="FILLLAB1"/>
      <sheetName val="Data"/>
      <sheetName val="DAVI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CIT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SC"/>
      <sheetName val="E D Apl to Dec. 03 "/>
      <sheetName val="Int. Silica.Loan"/>
      <sheetName val="GPP.Allocation"/>
      <sheetName val="V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B4">
            <v>64.900000000000006</v>
          </cell>
          <cell r="C4">
            <v>716369.75</v>
          </cell>
        </row>
        <row r="5">
          <cell r="B5">
            <v>15358.21</v>
          </cell>
          <cell r="C5">
            <v>12676397.16</v>
          </cell>
        </row>
        <row r="12">
          <cell r="D12">
            <v>8.09</v>
          </cell>
        </row>
        <row r="13">
          <cell r="B13">
            <v>13.9625596256812</v>
          </cell>
          <cell r="D13">
            <v>3406.703</v>
          </cell>
        </row>
        <row r="14">
          <cell r="B14">
            <v>4.6530000000000005</v>
          </cell>
          <cell r="D14">
            <v>2371.88</v>
          </cell>
        </row>
        <row r="15">
          <cell r="B15">
            <v>0</v>
          </cell>
          <cell r="D15">
            <v>6</v>
          </cell>
        </row>
        <row r="16">
          <cell r="B16">
            <v>0</v>
          </cell>
          <cell r="D16">
            <v>0</v>
          </cell>
        </row>
        <row r="17">
          <cell r="B17">
            <v>0</v>
          </cell>
          <cell r="D17">
            <v>0</v>
          </cell>
        </row>
        <row r="18">
          <cell r="B18">
            <v>0</v>
          </cell>
          <cell r="D18">
            <v>0</v>
          </cell>
        </row>
        <row r="19">
          <cell r="B19">
            <v>17.838330262932679</v>
          </cell>
          <cell r="D19">
            <v>7644.3869999999997</v>
          </cell>
        </row>
        <row r="20">
          <cell r="D20">
            <v>0.35299999999999998</v>
          </cell>
        </row>
        <row r="21">
          <cell r="B21">
            <v>21.283574522853968</v>
          </cell>
          <cell r="D21">
            <v>44.808</v>
          </cell>
        </row>
        <row r="22">
          <cell r="B22">
            <v>0.76322843297205001</v>
          </cell>
          <cell r="D22">
            <v>300.24700000000001</v>
          </cell>
        </row>
        <row r="23">
          <cell r="B23">
            <v>2.8033071555600912</v>
          </cell>
          <cell r="D23">
            <v>3.1619999999999999</v>
          </cell>
        </row>
        <row r="24">
          <cell r="B24">
            <v>0</v>
          </cell>
          <cell r="D24">
            <v>0</v>
          </cell>
        </row>
        <row r="25">
          <cell r="D25">
            <v>46</v>
          </cell>
        </row>
        <row r="26">
          <cell r="B26">
            <v>1.353</v>
          </cell>
          <cell r="D26">
            <v>304.68</v>
          </cell>
        </row>
        <row r="27">
          <cell r="D27">
            <v>80.900000000000006</v>
          </cell>
        </row>
      </sheetData>
      <sheetData sheetId="21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.UptoAug"/>
      <sheetName val="s&amp;w_PF&amp;ESI"/>
      <sheetName val="FB_S&amp;W"/>
      <sheetName val="SB_1_S&amp;W "/>
      <sheetName val="SB_3_S&amp;W"/>
      <sheetName val="BB_S&amp;W "/>
    </sheetNames>
    <sheetDataSet>
      <sheetData sheetId="0" refreshError="1"/>
      <sheetData sheetId="1" refreshError="1">
        <row r="8">
          <cell r="B8">
            <v>0</v>
          </cell>
          <cell r="C8">
            <v>0</v>
          </cell>
          <cell r="E8">
            <v>694876.62</v>
          </cell>
          <cell r="F8">
            <v>337368.4</v>
          </cell>
          <cell r="H8">
            <v>263577.75</v>
          </cell>
          <cell r="I8">
            <v>0</v>
          </cell>
        </row>
        <row r="9">
          <cell r="B9">
            <v>0</v>
          </cell>
          <cell r="C9">
            <v>0</v>
          </cell>
          <cell r="E9">
            <v>50000</v>
          </cell>
          <cell r="F9">
            <v>27000</v>
          </cell>
          <cell r="H9">
            <v>18000</v>
          </cell>
          <cell r="I9">
            <v>0</v>
          </cell>
        </row>
        <row r="11">
          <cell r="J11">
            <v>400577.16000000003</v>
          </cell>
        </row>
        <row r="12">
          <cell r="J12">
            <v>27000</v>
          </cell>
        </row>
        <row r="14">
          <cell r="J14">
            <v>213189.11</v>
          </cell>
        </row>
        <row r="15">
          <cell r="J15">
            <v>15000</v>
          </cell>
        </row>
        <row r="18">
          <cell r="B18">
            <v>82041.929999999993</v>
          </cell>
          <cell r="C18">
            <v>114051.4</v>
          </cell>
          <cell r="H18">
            <v>2472889.0999999996</v>
          </cell>
          <cell r="I18">
            <v>440000</v>
          </cell>
        </row>
        <row r="19">
          <cell r="B19">
            <v>6000</v>
          </cell>
          <cell r="C19">
            <v>8000</v>
          </cell>
          <cell r="H19">
            <v>180000</v>
          </cell>
          <cell r="I19">
            <v>0</v>
          </cell>
        </row>
        <row r="21">
          <cell r="J21">
            <v>618284.6100000001</v>
          </cell>
        </row>
        <row r="22">
          <cell r="J22">
            <v>46000</v>
          </cell>
        </row>
        <row r="24">
          <cell r="J24">
            <v>307296.16000000003</v>
          </cell>
        </row>
        <row r="25">
          <cell r="J25">
            <v>23000</v>
          </cell>
        </row>
        <row r="28">
          <cell r="B28">
            <v>277181.09000000003</v>
          </cell>
          <cell r="C28">
            <v>0</v>
          </cell>
          <cell r="D28">
            <v>55062.25</v>
          </cell>
          <cell r="G28">
            <v>0</v>
          </cell>
          <cell r="H28">
            <v>2737863.8800000004</v>
          </cell>
          <cell r="I28">
            <v>0</v>
          </cell>
        </row>
        <row r="29">
          <cell r="B29">
            <v>18000</v>
          </cell>
          <cell r="C29">
            <v>0</v>
          </cell>
          <cell r="D29">
            <v>4000</v>
          </cell>
          <cell r="G29">
            <v>0</v>
          </cell>
          <cell r="H29">
            <v>181000</v>
          </cell>
          <cell r="I29">
            <v>0</v>
          </cell>
        </row>
        <row r="31">
          <cell r="J31">
            <v>663467.45999999985</v>
          </cell>
        </row>
        <row r="32">
          <cell r="J32">
            <v>41000</v>
          </cell>
        </row>
        <row r="34">
          <cell r="J34">
            <v>329507.64</v>
          </cell>
        </row>
        <row r="35">
          <cell r="J35">
            <v>2000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 Payable"/>
      <sheetName val="Sheet1"/>
      <sheetName val="DTA VAt"/>
      <sheetName val="VAt Dta"/>
      <sheetName val="STATEMENT OF EXP. &amp; HO ACCOUNT"/>
    </sheetNames>
    <sheetDataSet>
      <sheetData sheetId="0"/>
      <sheetData sheetId="1">
        <row r="2">
          <cell r="J2">
            <v>38472</v>
          </cell>
        </row>
      </sheetData>
      <sheetData sheetId="2"/>
      <sheetData sheetId="3"/>
      <sheetData sheetId="4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"/>
      <sheetName val="T.P&amp;L"/>
      <sheetName val="U.BS"/>
      <sheetName val="W.CF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  <sheetName val="KPIs"/>
      <sheetName val="Cover_"/>
    </sheetNames>
    <sheetDataSet>
      <sheetData sheetId="0" refreshError="1">
        <row r="4">
          <cell r="A4">
            <v>6</v>
          </cell>
        </row>
        <row r="5">
          <cell r="A5">
            <v>4</v>
          </cell>
        </row>
        <row r="7">
          <cell r="A7">
            <v>5</v>
          </cell>
        </row>
        <row r="8">
          <cell r="A8">
            <v>4</v>
          </cell>
        </row>
        <row r="9">
          <cell r="A9">
            <v>3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vision"/>
      <sheetName val="newspaper"/>
      <sheetName val="qtrwrksht"/>
      <sheetName val="Income Annual"/>
      <sheetName val="QTRLY"/>
      <sheetName val="QTRLY Proforma"/>
      <sheetName val="Sheet1"/>
      <sheetName val="Cash Flow"/>
      <sheetName val="Debt"/>
      <sheetName val="VALUE DCF"/>
      <sheetName val="valuemult"/>
      <sheetName val="hiddenassets"/>
      <sheetName val="qtrproform"/>
      <sheetName val="Shares"/>
      <sheetName val="Deal Structure"/>
      <sheetName val="monthly"/>
      <sheetName val="summarystat"/>
      <sheetName val="viewindex"/>
      <sheetName val="ratings"/>
      <sheetName val="netbalance"/>
      <sheetName val="Ques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vision"/>
      <sheetName val="BROADQTR"/>
      <sheetName val="Income State"/>
      <sheetName val="QTRLY"/>
      <sheetName val="Cash Flow"/>
      <sheetName val="Debt"/>
      <sheetName val="Shares"/>
      <sheetName val="Valuation DCF"/>
      <sheetName val="Bal Sheet"/>
      <sheetName val="summarystat"/>
      <sheetName val="Deal Structure"/>
      <sheetName val="Accrued Preferred Div"/>
      <sheetName val="Value Multiple"/>
      <sheetName val="revbreak"/>
      <sheetName val="modelchange"/>
      <sheetName val="Ques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-A"/>
      <sheetName val="SLB_PROD"/>
      <sheetName val="#REF"/>
      <sheetName val="qtr3"/>
      <sheetName val="fuel pmt"/>
      <sheetName val="rej_overs"/>
      <sheetName val="var_"/>
      <sheetName val="bud"/>
      <sheetName val="qtr wise f.exps(ACT)"/>
      <sheetName val="FIXED EXPS(MIS)"/>
      <sheetName val="fbmar"/>
      <sheetName val="Non_value_Inc._dec."/>
      <sheetName val="FB"/>
      <sheetName val="SLC"/>
      <sheetName val="BB"/>
      <sheetName val="RF.common.wrkg."/>
      <sheetName val="Sheet1"/>
      <sheetName val="Energy audit"/>
      <sheetName val="Detail"/>
      <sheetName val="pl"/>
      <sheetName val="GPP.Allocation"/>
      <sheetName val="per mt"/>
      <sheetName val="bep_conc_castb"/>
      <sheetName val="stkval"/>
      <sheetName val="SUMMARY"/>
      <sheetName val="BP.Allocation"/>
      <sheetName val="realis with ladle"/>
      <sheetName val="group"/>
      <sheetName val="OSOURCE"/>
      <sheetName val="CLOTS"/>
      <sheetName val="s&amp;w_PF&amp;ESI"/>
      <sheetName val="PL-AC-REF "/>
      <sheetName val="CALCOM"/>
      <sheetName val="Jan-05"/>
      <sheetName val="Feb-05"/>
      <sheetName val="Mar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AR"/>
      <sheetName val="ASPERLEDGER"/>
      <sheetName val="SEPT'2002- BILL WISE"/>
      <sheetName val="TEST"/>
      <sheetName val="AS PER LEDGER"/>
      <sheetName val="OCT'02"/>
      <sheetName val="Ref"/>
      <sheetName val="Evaluation Group"/>
      <sheetName val="P20"/>
      <sheetName val="SSOFrm"/>
      <sheetName val="CREDITORS-OC'02-CORP"/>
      <sheetName val="COST1_12FINAL"/>
      <sheetName val="J&amp;J Cons. Hungary Q1"/>
      <sheetName val="sch"/>
      <sheetName val="BTCNEW "/>
      <sheetName val="parameter"/>
      <sheetName val="User Input"/>
      <sheetName val="wwww"/>
      <sheetName val="Invoice value"/>
      <sheetName val="SUM-wdv"/>
      <sheetName val="sapactivexlhidden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PERLEDGER"/>
      <sheetName val="CAPI_01-02"/>
      <sheetName val="ADDITION"/>
      <sheetName val="ANNEX-III"/>
      <sheetName val="Sheet3 (2)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"/>
      <sheetName val="????(?????)"/>
      <sheetName val="Sheet3"/>
      <sheetName val="balance_sheet"/>
      <sheetName val="validation rules"/>
      <sheetName val="Dimensions IFRS"/>
      <sheetName val="LISTAS"/>
      <sheetName val="Schedules"/>
      <sheetName val="Annexure"/>
      <sheetName val="data"/>
      <sheetName val="AP2"/>
      <sheetName val="LEGAL GUJ"/>
      <sheetName val="2006-12"/>
      <sheetName val="2007-02"/>
      <sheetName val="2006-09"/>
      <sheetName val="main"/>
      <sheetName val="____(_____)"/>
      <sheetName val="Sheet3 (2)"/>
      <sheetName val="Introduction"/>
      <sheetName val="IDC macro"/>
      <sheetName val="RUPEE"/>
      <sheetName val="Security charges"/>
      <sheetName val="Subcontracting expenses"/>
      <sheetName val="ลูกหนี้(เก่า)"/>
      <sheetName val="P &amp; L"/>
      <sheetName val="NASCOSTO"/>
      <sheetName val="A"/>
      <sheetName val="재질단가"/>
      <sheetName val="PBCLIST"/>
      <sheetName val="94上中間分岐点"/>
      <sheetName val="Control"/>
      <sheetName val="BS"/>
      <sheetName val="수입"/>
      <sheetName val="FUNDFLOW"/>
      <sheetName val="BS-203"/>
      <sheetName val="PE CHARGES"/>
      <sheetName val="#REF"/>
      <sheetName val="Graph 1"/>
      <sheetName val="FAR"/>
      <sheetName val="CGOI"/>
      <sheetName val="Sch BS"/>
      <sheetName val="TOC"/>
      <sheetName val="1 OS MONTHLY"/>
      <sheetName val="1.0"/>
      <sheetName val="sapactivexlhiddensheet"/>
      <sheetName val="Ashwal"/>
      <sheetName val="jobhist"/>
      <sheetName val="PDI (Financial)"/>
      <sheetName val="PDI (Operational 1)"/>
      <sheetName val="PDI (Operational 2)"/>
      <sheetName val="PDI (Charts)"/>
      <sheetName val="WIPROGE"/>
      <sheetName val="Debtors Details - 31.3.2007-pgm"/>
      <sheetName val="B.S."/>
      <sheetName val="Charts"/>
      <sheetName val="Master Data"/>
      <sheetName val="??? ??02"/>
      <sheetName val="가공"/>
      <sheetName val="___ __02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/>
          <cell r="P7">
            <v>0</v>
          </cell>
          <cell r="Q7">
            <v>0</v>
          </cell>
          <cell r="R7"/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/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/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/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/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/>
          <cell r="P13">
            <v>0</v>
          </cell>
          <cell r="Q13">
            <v>0</v>
          </cell>
          <cell r="R13"/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/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/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/>
          <cell r="P16">
            <v>0</v>
          </cell>
          <cell r="Q16">
            <v>0</v>
          </cell>
          <cell r="R16"/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/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/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/>
          <cell r="P19">
            <v>0</v>
          </cell>
          <cell r="Q19">
            <v>0</v>
          </cell>
          <cell r="R19"/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/>
          <cell r="P20">
            <v>0</v>
          </cell>
          <cell r="Q20">
            <v>0</v>
          </cell>
          <cell r="R20"/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/>
          <cell r="P21">
            <v>0</v>
          </cell>
          <cell r="Q21">
            <v>0</v>
          </cell>
          <cell r="R21"/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/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/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/>
          <cell r="P25">
            <v>0</v>
          </cell>
          <cell r="Q25">
            <v>0</v>
          </cell>
          <cell r="R25"/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/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/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/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/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/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/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/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/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/>
          <cell r="P38">
            <v>0</v>
          </cell>
          <cell r="Q38">
            <v>0</v>
          </cell>
          <cell r="R38"/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/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/>
          <cell r="P41">
            <v>0</v>
          </cell>
          <cell r="Q41">
            <v>0</v>
          </cell>
          <cell r="R41"/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/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/>
          <cell r="P44">
            <v>0</v>
          </cell>
          <cell r="Q44">
            <v>0</v>
          </cell>
          <cell r="R44"/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/>
          <cell r="P45">
            <v>0</v>
          </cell>
          <cell r="Q45">
            <v>0</v>
          </cell>
          <cell r="R45"/>
          <cell r="S45">
            <v>0</v>
          </cell>
          <cell r="T45">
            <v>0</v>
          </cell>
          <cell r="U45"/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/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/>
          <cell r="P47">
            <v>0</v>
          </cell>
          <cell r="Q47">
            <v>0</v>
          </cell>
          <cell r="R47"/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/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/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/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/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/>
          <cell r="S52">
            <v>0</v>
          </cell>
          <cell r="T52">
            <v>0</v>
          </cell>
          <cell r="U52"/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/>
          <cell r="P53">
            <v>0</v>
          </cell>
          <cell r="Q53">
            <v>0</v>
          </cell>
          <cell r="R53"/>
          <cell r="S53">
            <v>0</v>
          </cell>
          <cell r="T53">
            <v>0</v>
          </cell>
          <cell r="U53"/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/>
          <cell r="S54">
            <v>0</v>
          </cell>
          <cell r="T54">
            <v>0</v>
          </cell>
          <cell r="U54"/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/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/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/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/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/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/>
          <cell r="P63">
            <v>0</v>
          </cell>
          <cell r="Q63">
            <v>0</v>
          </cell>
          <cell r="R63"/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/>
          <cell r="P64">
            <v>0</v>
          </cell>
          <cell r="Q64">
            <v>0</v>
          </cell>
          <cell r="R64"/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/>
          <cell r="S65">
            <v>0</v>
          </cell>
          <cell r="T65">
            <v>0</v>
          </cell>
          <cell r="U65"/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/>
          <cell r="S66">
            <v>0</v>
          </cell>
          <cell r="T66">
            <v>0</v>
          </cell>
          <cell r="U66"/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/>
          <cell r="S67">
            <v>0</v>
          </cell>
          <cell r="T67">
            <v>0</v>
          </cell>
          <cell r="U67"/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/>
          <cell r="P68">
            <v>0</v>
          </cell>
          <cell r="Q68">
            <v>0</v>
          </cell>
          <cell r="R68"/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/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/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/>
          <cell r="P71">
            <v>0</v>
          </cell>
          <cell r="Q71">
            <v>0</v>
          </cell>
          <cell r="R71"/>
          <cell r="S71">
            <v>0</v>
          </cell>
          <cell r="T71">
            <v>0</v>
          </cell>
          <cell r="U71"/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/>
          <cell r="P72">
            <v>0</v>
          </cell>
          <cell r="Q72">
            <v>0</v>
          </cell>
          <cell r="R72"/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/>
          <cell r="P73">
            <v>0</v>
          </cell>
          <cell r="Q73">
            <v>0</v>
          </cell>
          <cell r="R73"/>
          <cell r="S73">
            <v>0</v>
          </cell>
          <cell r="T73">
            <v>0</v>
          </cell>
          <cell r="U73"/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/>
          <cell r="P74">
            <v>0</v>
          </cell>
          <cell r="Q74">
            <v>0</v>
          </cell>
          <cell r="R74"/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/>
          <cell r="P75">
            <v>0</v>
          </cell>
          <cell r="Q75">
            <v>0</v>
          </cell>
          <cell r="R75"/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/>
          <cell r="P76">
            <v>0</v>
          </cell>
          <cell r="Q76">
            <v>0</v>
          </cell>
          <cell r="R76"/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/>
          <cell r="P77">
            <v>0</v>
          </cell>
          <cell r="Q77">
            <v>0</v>
          </cell>
          <cell r="R77"/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/>
          <cell r="P78">
            <v>0</v>
          </cell>
          <cell r="Q78">
            <v>0</v>
          </cell>
          <cell r="R78"/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/>
          <cell r="P79">
            <v>0</v>
          </cell>
          <cell r="Q79">
            <v>0</v>
          </cell>
          <cell r="R79"/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/>
          <cell r="P80">
            <v>0</v>
          </cell>
          <cell r="Q80">
            <v>0</v>
          </cell>
          <cell r="R80"/>
          <cell r="S80">
            <v>0</v>
          </cell>
          <cell r="T80">
            <v>0</v>
          </cell>
          <cell r="U80"/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/>
          <cell r="P81">
            <v>0</v>
          </cell>
          <cell r="Q81">
            <v>0</v>
          </cell>
          <cell r="R81"/>
          <cell r="S81">
            <v>0</v>
          </cell>
          <cell r="T81">
            <v>0</v>
          </cell>
          <cell r="U81"/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/>
          <cell r="P82">
            <v>0</v>
          </cell>
          <cell r="Q82">
            <v>0</v>
          </cell>
          <cell r="R82"/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/>
          <cell r="P83">
            <v>0</v>
          </cell>
          <cell r="Q83">
            <v>0</v>
          </cell>
          <cell r="R83"/>
          <cell r="S83">
            <v>0</v>
          </cell>
          <cell r="T83">
            <v>0</v>
          </cell>
          <cell r="U83"/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/>
          <cell r="P84">
            <v>0</v>
          </cell>
          <cell r="Q84">
            <v>0</v>
          </cell>
          <cell r="R84"/>
          <cell r="S84">
            <v>0</v>
          </cell>
          <cell r="T84">
            <v>0</v>
          </cell>
          <cell r="U84"/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/>
          <cell r="P85">
            <v>0</v>
          </cell>
          <cell r="Q85">
            <v>0</v>
          </cell>
          <cell r="R85"/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/>
          <cell r="P86">
            <v>0</v>
          </cell>
          <cell r="Q86">
            <v>0</v>
          </cell>
          <cell r="R86"/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/>
          <cell r="P87">
            <v>0</v>
          </cell>
          <cell r="Q87">
            <v>0</v>
          </cell>
          <cell r="R87"/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/>
          <cell r="P89">
            <v>0</v>
          </cell>
          <cell r="Q89">
            <v>0</v>
          </cell>
          <cell r="R89"/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/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/>
          <cell r="P91">
            <v>0</v>
          </cell>
          <cell r="Q91">
            <v>0</v>
          </cell>
          <cell r="R91"/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/>
          <cell r="P93">
            <v>0</v>
          </cell>
          <cell r="Q93">
            <v>0</v>
          </cell>
          <cell r="R93"/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/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/>
          <cell r="P95">
            <v>0</v>
          </cell>
          <cell r="Q95">
            <v>0</v>
          </cell>
          <cell r="R95"/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/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/>
          <cell r="P98">
            <v>0</v>
          </cell>
          <cell r="Q98">
            <v>0</v>
          </cell>
          <cell r="R98"/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/>
          <cell r="S99">
            <v>0</v>
          </cell>
          <cell r="T99">
            <v>0</v>
          </cell>
          <cell r="U99"/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/>
          <cell r="P100">
            <v>0</v>
          </cell>
          <cell r="Q100">
            <v>0</v>
          </cell>
          <cell r="R100"/>
          <cell r="S100">
            <v>0</v>
          </cell>
          <cell r="T100">
            <v>0</v>
          </cell>
          <cell r="U100"/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/>
          <cell r="P101">
            <v>0</v>
          </cell>
          <cell r="Q101">
            <v>0</v>
          </cell>
          <cell r="R101"/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/>
          <cell r="P103">
            <v>0</v>
          </cell>
          <cell r="Q103">
            <v>0</v>
          </cell>
          <cell r="R103"/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/>
          <cell r="P104">
            <v>0</v>
          </cell>
          <cell r="Q104">
            <v>0</v>
          </cell>
          <cell r="R104"/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/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/>
          <cell r="P106">
            <v>0</v>
          </cell>
          <cell r="Q106">
            <v>0</v>
          </cell>
          <cell r="R106"/>
          <cell r="S106">
            <v>0</v>
          </cell>
          <cell r="T106">
            <v>0</v>
          </cell>
          <cell r="U106"/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/>
          <cell r="P107">
            <v>0</v>
          </cell>
          <cell r="Q107">
            <v>0</v>
          </cell>
          <cell r="R107"/>
          <cell r="S107">
            <v>0</v>
          </cell>
          <cell r="T107">
            <v>0</v>
          </cell>
          <cell r="U107"/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/>
          <cell r="S108">
            <v>0</v>
          </cell>
          <cell r="T108">
            <v>0</v>
          </cell>
          <cell r="U108"/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/>
          <cell r="S109">
            <v>0</v>
          </cell>
          <cell r="T109">
            <v>0</v>
          </cell>
          <cell r="U109"/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/>
          <cell r="P110">
            <v>0</v>
          </cell>
          <cell r="Q110">
            <v>0</v>
          </cell>
          <cell r="R110"/>
          <cell r="S110">
            <v>0</v>
          </cell>
          <cell r="T110">
            <v>0</v>
          </cell>
          <cell r="U110"/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/>
          <cell r="P111">
            <v>0</v>
          </cell>
          <cell r="Q111">
            <v>0</v>
          </cell>
          <cell r="R111"/>
          <cell r="S111">
            <v>0</v>
          </cell>
          <cell r="T111">
            <v>0</v>
          </cell>
          <cell r="U111"/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/>
          <cell r="P112">
            <v>0</v>
          </cell>
          <cell r="Q112">
            <v>0</v>
          </cell>
          <cell r="R112"/>
          <cell r="S112">
            <v>0</v>
          </cell>
          <cell r="T112">
            <v>0</v>
          </cell>
          <cell r="U112"/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/>
          <cell r="P113">
            <v>0</v>
          </cell>
          <cell r="Q113">
            <v>0</v>
          </cell>
          <cell r="R113"/>
          <cell r="S113">
            <v>0</v>
          </cell>
          <cell r="T113">
            <v>0</v>
          </cell>
          <cell r="U113"/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/>
          <cell r="P114">
            <v>0</v>
          </cell>
          <cell r="Q114">
            <v>0</v>
          </cell>
          <cell r="R114"/>
          <cell r="S114">
            <v>0</v>
          </cell>
          <cell r="T114">
            <v>0</v>
          </cell>
          <cell r="U114"/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/>
          <cell r="P115">
            <v>0</v>
          </cell>
          <cell r="Q115">
            <v>0</v>
          </cell>
          <cell r="R115"/>
          <cell r="S115">
            <v>0</v>
          </cell>
          <cell r="T115">
            <v>0</v>
          </cell>
          <cell r="U115"/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/>
          <cell r="P116">
            <v>0</v>
          </cell>
          <cell r="Q116">
            <v>0</v>
          </cell>
          <cell r="R116"/>
          <cell r="S116">
            <v>0</v>
          </cell>
          <cell r="T116">
            <v>0</v>
          </cell>
          <cell r="U116"/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/>
          <cell r="P117">
            <v>0</v>
          </cell>
          <cell r="Q117">
            <v>0</v>
          </cell>
          <cell r="R117"/>
          <cell r="S117">
            <v>0</v>
          </cell>
          <cell r="T117">
            <v>0</v>
          </cell>
          <cell r="U117"/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/>
          <cell r="P118">
            <v>0</v>
          </cell>
          <cell r="Q118">
            <v>0</v>
          </cell>
          <cell r="R118"/>
          <cell r="S118">
            <v>0</v>
          </cell>
          <cell r="T118">
            <v>0</v>
          </cell>
          <cell r="U118"/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/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/>
          <cell r="P121">
            <v>0</v>
          </cell>
          <cell r="Q121">
            <v>0</v>
          </cell>
          <cell r="R121"/>
          <cell r="S121">
            <v>0</v>
          </cell>
          <cell r="T121">
            <v>0</v>
          </cell>
          <cell r="U121"/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/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/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/>
          <cell r="P125">
            <v>0</v>
          </cell>
          <cell r="Q125">
            <v>0</v>
          </cell>
          <cell r="R125"/>
          <cell r="S125">
            <v>0</v>
          </cell>
          <cell r="T125">
            <v>0</v>
          </cell>
          <cell r="U125"/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/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/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/>
          <cell r="P128">
            <v>0</v>
          </cell>
          <cell r="Q128">
            <v>0</v>
          </cell>
          <cell r="R128"/>
          <cell r="S128">
            <v>0</v>
          </cell>
          <cell r="T128">
            <v>0</v>
          </cell>
          <cell r="U128"/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/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/>
          <cell r="P130">
            <v>0</v>
          </cell>
          <cell r="Q130">
            <v>0</v>
          </cell>
          <cell r="R130"/>
          <cell r="S130">
            <v>0</v>
          </cell>
          <cell r="T130">
            <v>0</v>
          </cell>
          <cell r="U130"/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  <sheetName val="Reminders"/>
      <sheetName val="Dec"/>
      <sheetName val="Working Days"/>
      <sheetName val="Regional Check Sheet"/>
      <sheetName val="Appendicies"/>
      <sheetName val="INPUT"/>
      <sheetName val="INPUT_var"/>
      <sheetName val="InpEskom"/>
      <sheetName val="ZARreview"/>
      <sheetName val="ZARsummary"/>
      <sheetName val="ZARvariance"/>
      <sheetName val="cost reconZAR"/>
      <sheetName val="GraphsZAR"/>
      <sheetName val="graphdataZAR"/>
      <sheetName val="zarsavings"/>
      <sheetName val="continuous"/>
      <sheetName val="value added"/>
      <sheetName val="otherR"/>
      <sheetName val="definitions"/>
      <sheetName val="CHECK"/>
      <sheetName val="Sheet3"/>
      <sheetName val="Variables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IT_FBT_DDTP"/>
      <sheetName val="DPM_DOA"/>
      <sheetName val="DEP_DCG"/>
      <sheetName val="EI"/>
      <sheetName val="ESR"/>
      <sheetName val="Instructions"/>
      <sheetName val="80_"/>
      <sheetName val="PART_C"/>
      <sheetName val="PROFIT_LOSS"/>
      <sheetName val="BP"/>
      <sheetName val="PART_B"/>
      <sheetName val="Branchen"/>
      <sheetName val="営業収益"/>
      <sheetName val="35 D Annex2"/>
      <sheetName val="Working capital"/>
      <sheetName val="Presentation"/>
      <sheetName val="CDPI-2011_SP"/>
      <sheetName val="Financial Highlights"/>
      <sheetName val="Central Finance - NEW"/>
      <sheetName val="Assumptions"/>
      <sheetName val="Op ANOVA Outlook vs Bud &amp; Prior"/>
      <sheetName val="Divisional Model"/>
      <sheetName val="N-detail"/>
      <sheetName val="FACSUM"/>
      <sheetName val="p_unit"/>
      <sheetName val="Soldado 06"/>
      <sheetName val="Opex YTD "/>
      <sheetName val="arsenico-rango_LOM 1 20051"/>
      <sheetName val="#REF"/>
      <sheetName val="L&amp;C References"/>
      <sheetName val="NETEARN"/>
      <sheetName val="Sheet2"/>
      <sheetName val="Sheet1"/>
      <sheetName val="Setup Centro de Custos"/>
      <sheetName val="Data"/>
      <sheetName val="MENU"/>
      <sheetName val="Data Inputs"/>
      <sheetName val="Dashboard Data"/>
      <sheetName val="PMA Assays"/>
      <sheetName val="Production Profile"/>
      <sheetName val="Assays"/>
      <sheetName val="Production Report (4E)"/>
      <sheetName val="JV Report - Daily"/>
      <sheetName val="Production Report"/>
      <sheetName val="WData"/>
      <sheetName val="Chemical Analysis"/>
      <sheetName val="Calcs"/>
      <sheetName val="Forecast"/>
      <sheetName val="JV - Weekly"/>
      <sheetName val="DailyReport"/>
      <sheetName val="JV Report Rebecca"/>
      <sheetName val="Conc Dispatched PLK"/>
      <sheetName val="PMA Inputs"/>
      <sheetName val="BP vs LE"/>
      <sheetName val="Silo measurements"/>
      <sheetName val="Planned Maintenance Schedule"/>
      <sheetName val="10 Principles Data"/>
      <sheetName val="10 Principles Manual"/>
      <sheetName val="Range"/>
      <sheetName val="Conc Inputs AP "/>
      <sheetName val="Master AP "/>
      <sheetName val="LE"/>
      <sheetName val="TOTAL AP BP2012-2014"/>
      <sheetName val="LEBOWA AP  BP2008-2010"/>
      <sheetName val="BORWA AP BP2008-2010"/>
      <sheetName val="Conc Inputs JV BP2008-2010"/>
      <sheetName val="Master JV BP2008-2010"/>
      <sheetName val="TOTAL JV BP2008-2010"/>
      <sheetName val="LEBOWA JV BP2008-2010"/>
      <sheetName val="BORWA JV BP2008-2010"/>
      <sheetName val="Lists"/>
      <sheetName val="CActividad"/>
      <sheetName val="#¡REF"/>
      <sheetName val="STOPE INPUT"/>
      <sheetName val="Las Tortolas"/>
      <sheetName val="Nva Base"/>
      <sheetName val="Consolidated helper"/>
      <sheetName val="Mototolo Input (local)"/>
      <sheetName val="Work Place Name"/>
      <sheetName val="Supervisors"/>
      <sheetName val="Working_Days"/>
      <sheetName val="Regional_Check_Sheet"/>
      <sheetName val="cost_reconZAR"/>
      <sheetName val="value_added"/>
      <sheetName val="Working_capital"/>
      <sheetName val="Financial_Highlights"/>
      <sheetName val="Central_Finance_-_NEW"/>
      <sheetName val="Op_ANOVA_Outlook_vs_Bud_&amp;_Prior"/>
      <sheetName val="Divisional_Model"/>
      <sheetName val="Opex_YTD_"/>
      <sheetName val="Soldado_06"/>
      <sheetName val="arsenico-rango_LOM_1_20051"/>
      <sheetName val="L&amp;C_References"/>
      <sheetName val="Setup_Centro_de_Custos"/>
      <sheetName val="Data_Inputs"/>
      <sheetName val="Dashboard_Data"/>
      <sheetName val="PMA_Assays"/>
      <sheetName val="Production_Profile"/>
      <sheetName val="Production_Report_(4E)"/>
      <sheetName val="JV_Report_-_Daily"/>
      <sheetName val="Production_Report"/>
      <sheetName val="Chemical_Analysis"/>
      <sheetName val="JV_-_Weekly"/>
      <sheetName val="JV_Report_Rebecca"/>
      <sheetName val="Conc_Dispatched_PLK"/>
      <sheetName val="PMA_Inputs"/>
      <sheetName val="BP_vs_LE"/>
      <sheetName val="Silo_measurements"/>
      <sheetName val="Planned_Maintenance_Schedule"/>
      <sheetName val="10_Principles_Data"/>
      <sheetName val="10_Principles_Manual"/>
      <sheetName val="Conc_Inputs_AP_"/>
      <sheetName val="Master_AP_"/>
      <sheetName val="TOTAL_AP_BP2012-2014"/>
      <sheetName val="LEBOWA_AP__BP2008-2010"/>
      <sheetName val="BORWA_AP_BP2008-2010"/>
      <sheetName val="Conc_Inputs_JV_BP2008-2010"/>
      <sheetName val="Master_JV_BP2008-2010"/>
      <sheetName val="TOTAL_JV_BP2008-2010"/>
      <sheetName val="LEBOWA_JV_BP2008-2010"/>
      <sheetName val="BORWA_JV_BP2008-2010"/>
      <sheetName val="STOPE_INPUT"/>
      <sheetName val="Date sheet"/>
      <sheetName val="H.O"/>
      <sheetName val="RMoct"/>
      <sheetName val="예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NET EARNINGS ANALYSIS</v>
          </cell>
        </row>
        <row r="61">
          <cell r="A61" t="str">
            <v>Operating earnings</v>
          </cell>
          <cell r="B61">
            <v>0</v>
          </cell>
        </row>
        <row r="62">
          <cell r="A62" t="str">
            <v>Financial income</v>
          </cell>
          <cell r="B62">
            <v>0</v>
          </cell>
        </row>
        <row r="63">
          <cell r="A63" t="str">
            <v>Central costs</v>
          </cell>
          <cell r="B63">
            <v>0</v>
          </cell>
        </row>
        <row r="64">
          <cell r="A64" t="str">
            <v>Interest expense</v>
          </cell>
          <cell r="B64">
            <v>0</v>
          </cell>
        </row>
        <row r="65">
          <cell r="A65" t="str">
            <v>Exploration costs</v>
          </cell>
          <cell r="B65">
            <v>0</v>
          </cell>
        </row>
        <row r="66">
          <cell r="A66" t="str">
            <v>Equity earnings</v>
          </cell>
          <cell r="B66">
            <v>0</v>
          </cell>
        </row>
        <row r="67">
          <cell r="A67" t="str">
            <v>Taxation</v>
          </cell>
          <cell r="B67">
            <v>0</v>
          </cell>
        </row>
        <row r="68">
          <cell r="A68" t="str">
            <v>Minorities</v>
          </cell>
          <cell r="B68">
            <v>0</v>
          </cell>
        </row>
        <row r="137">
          <cell r="B137">
            <v>58</v>
          </cell>
        </row>
        <row r="138">
          <cell r="B138">
            <v>-52</v>
          </cell>
        </row>
        <row r="139">
          <cell r="B139">
            <v>-7</v>
          </cell>
        </row>
        <row r="140">
          <cell r="B140">
            <v>-13</v>
          </cell>
        </row>
        <row r="141">
          <cell r="B141">
            <v>-1</v>
          </cell>
        </row>
        <row r="142">
          <cell r="B142">
            <v>-21</v>
          </cell>
        </row>
        <row r="143">
          <cell r="B143">
            <v>-31</v>
          </cell>
        </row>
        <row r="144">
          <cell r="B144">
            <v>-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>
        <row r="1">
          <cell r="B1" t="str">
            <v>Mototolo Concentrator</v>
          </cell>
        </row>
      </sheetData>
      <sheetData sheetId="128">
        <row r="1">
          <cell r="B1" t="str">
            <v>Mototolo Concentrator</v>
          </cell>
        </row>
      </sheetData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ack-up"/>
      <sheetName val="SCP bas_prop"/>
      <sheetName val="SCP ohne Chiller"/>
      <sheetName val="SCP Var 80%-90%"/>
      <sheetName val="Calc_Basis"/>
      <sheetName val="R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1.05"/>
      <sheetName val="2.95"/>
      <sheetName val="7.02"/>
      <sheetName val="WAD"/>
      <sheetName val="PM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pert"/>
      <sheetName val="Capacité-CCLI"/>
      <sheetName val="Organigramme Prod."/>
      <sheetName val="Fab Nesquik"/>
      <sheetName val="Fichier CC"/>
      <sheetName val="CV KS-KSX"/>
      <sheetName val="CV KSXE17"/>
      <sheetName val="CV Nescafé DOUX"/>
      <sheetName val="CV Autre"/>
      <sheetName val="Util Effec CV"/>
      <sheetName val="Budget Invest"/>
      <sheetName val="PLT2000-2001"/>
      <sheetName val="Occasionnels"/>
      <sheetName val="Flux Fab. Nescafé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 Fab. Nescafé"/>
      <sheetName val="Feuil1"/>
      <sheetName val="Flux Condition. Nescafé"/>
      <sheetName val="Flux Entrepôt MP&amp;ME"/>
      <sheetName val="Flux Entrepôt PF"/>
      <sheetName val="Feuil2"/>
      <sheetName val="Documents MP&amp;ME"/>
      <sheetName val="Documents PF"/>
      <sheetName val="Essais Divers"/>
      <sheetName val="Fab Nfé Postes Eq A"/>
      <sheetName val="Feuil1 (2)"/>
      <sheetName val="Fab Nfé Postes Eq B"/>
      <sheetName val="Entrpôt"/>
      <sheetName val="flux Fabrication"/>
      <sheetName val="flux Conditionnement"/>
      <sheetName val="Fab Nfé Postes Eq C"/>
      <sheetName val="Fab Nfé Postes Eq D"/>
      <sheetName val="Traitement Palettes"/>
      <sheetName val="Feuille trait. Pal."/>
      <sheetName val="Consignes Trait. Pal."/>
      <sheetName val="f12"/>
      <sheetName val="f13"/>
      <sheetName val="Programme Fabric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Code"/>
      <sheetName val="CondPol"/>
      <sheetName val="MixBed"/>
      <sheetName val="Cash Flow Statement in mln"/>
      <sheetName val="INVSTS QUANT-NOTES"/>
      <sheetName val="Breakup Value Working"/>
      <sheetName val="MINR BA"/>
      <sheetName val="12"/>
      <sheetName val="MASTER SCHEDULE F"/>
      <sheetName val="Insurance (exp)"/>
      <sheetName val="orderbking_JAN01_MAR02"/>
      <sheetName val="1000-Apr07"/>
      <sheetName val="ASPERLEDGER"/>
      <sheetName val="____(_____)"/>
      <sheetName val=""/>
      <sheetName val="vessel"/>
      <sheetName val="2000-01"/>
      <sheetName val="Oustanding Balances"/>
      <sheetName val="FCCB "/>
      <sheetName val="유통망계획"/>
      <sheetName val="VENDORmar11"/>
      <sheetName val="Drivers"/>
      <sheetName val="WORKINGS"/>
      <sheetName val="Summary "/>
      <sheetName val="Jan 07 - MAR 07"/>
      <sheetName val="Summary-TDS"/>
      <sheetName val="Inventory Count Sheet "/>
      <sheetName val="ASSETMST"/>
      <sheetName val="WDV Workings"/>
      <sheetName val="NAV Vs COST"/>
      <sheetName val="Cash flow 31 December 2003 - Fi"/>
      <sheetName val="P&amp;LSC"/>
      <sheetName val="Lead"/>
      <sheetName val="Control"/>
      <sheetName val="Gtee Commn"/>
      <sheetName val="ADVANCE EQUITY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Top sheet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Ref"/>
      <sheetName val="Instructions"/>
      <sheetName val="xSeries255"/>
      <sheetName val="GL Codes"/>
      <sheetName val="5.Crs. TB"/>
      <sheetName val="MASTER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9">
          <cell r="B9">
            <v>-73263551.186967403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9">
          <cell r="B9">
            <v>-73263551.186967403</v>
          </cell>
        </row>
      </sheetData>
      <sheetData sheetId="59">
        <row r="9">
          <cell r="B9">
            <v>-73263551.186967403</v>
          </cell>
        </row>
      </sheetData>
      <sheetData sheetId="60">
        <row r="9">
          <cell r="B9">
            <v>-73263551.186967403</v>
          </cell>
        </row>
      </sheetData>
      <sheetData sheetId="61">
        <row r="9">
          <cell r="B9">
            <v>-73263551.186967403</v>
          </cell>
        </row>
      </sheetData>
      <sheetData sheetId="62"/>
      <sheetData sheetId="63">
        <row r="9">
          <cell r="B9">
            <v>-73263551.186967403</v>
          </cell>
        </row>
      </sheetData>
      <sheetData sheetId="64">
        <row r="9">
          <cell r="B9">
            <v>-73263551.186967403</v>
          </cell>
        </row>
      </sheetData>
      <sheetData sheetId="65"/>
      <sheetData sheetId="66">
        <row r="9">
          <cell r="B9">
            <v>-73263551.186967403</v>
          </cell>
        </row>
      </sheetData>
      <sheetData sheetId="67">
        <row r="9">
          <cell r="B9">
            <v>-73263551.186967403</v>
          </cell>
        </row>
      </sheetData>
      <sheetData sheetId="68">
        <row r="9">
          <cell r="B9">
            <v>-73263551.186967403</v>
          </cell>
        </row>
      </sheetData>
      <sheetData sheetId="69">
        <row r="9">
          <cell r="B9">
            <v>-73263551.186967403</v>
          </cell>
        </row>
      </sheetData>
      <sheetData sheetId="70">
        <row r="9">
          <cell r="B9">
            <v>-73263551.186967403</v>
          </cell>
        </row>
      </sheetData>
      <sheetData sheetId="71">
        <row r="9">
          <cell r="B9">
            <v>-73263551.186967403</v>
          </cell>
        </row>
      </sheetData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Structure Summary"/>
      <sheetName val="Summary"/>
      <sheetName val="Mgmt"/>
      <sheetName val="Finance"/>
      <sheetName val="HR"/>
      <sheetName val="Coffee Manuf"/>
      <sheetName val="Fill &amp; Pack"/>
      <sheetName val="Engineering"/>
      <sheetName val="QA"/>
      <sheetName val="Maintenance"/>
      <sheetName val="Application Grp"/>
      <sheetName val="Supply Chain"/>
      <sheetName val="R - Assumptions"/>
      <sheetName val="R - Target Summary"/>
      <sheetName val="R - Action Plan"/>
      <sheetName val="R - Additional Potential"/>
      <sheetName val="READ ME"/>
      <sheetName val="Projects"/>
      <sheetName val="Engineering (2)"/>
      <sheetName val="preupuesto"/>
      <sheetName val="Annexe Org Structure Analysis"/>
      <sheetName val="Programme Fabrication"/>
      <sheetName val="Sheet1 (2)"/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Sundry Debtors"/>
      <sheetName val="GraphSummary"/>
      <sheetName val="Process List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syndicate codes"/>
      <sheetName val="Data"/>
      <sheetName val="Nov-04"/>
      <sheetName val="sales tax "/>
      <sheetName val="sales_tax_"/>
      <sheetName val="EXPENSE PAYABLE S&amp;D"/>
      <sheetName val="Query Results ALL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Sheet2"/>
      <sheetName val="Exchange Rates"/>
      <sheetName val="Cover"/>
      <sheetName val="syndicate_codes"/>
      <sheetName val="Final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Main Sheet"/>
      <sheetName val="Inter unit set off"/>
      <sheetName val="Additions "/>
      <sheetName val="Ac.subAc combination"/>
      <sheetName val="clk_con"/>
      <sheetName val="Martyn Apr"/>
      <sheetName val="Setup2"/>
      <sheetName val="reversal entries"/>
      <sheetName val="332053"/>
      <sheetName val="Civil Boq"/>
      <sheetName val="co lease rental"/>
      <sheetName val="Links"/>
      <sheetName val="Main- work paper"/>
      <sheetName val="&lt;Tab 1&gt;"/>
      <sheetName val="Tattoo Case"/>
      <sheetName val="Contingent liab Notes Disc"/>
      <sheetName val="XREF"/>
      <sheetName val="THAKURIA BROS."/>
      <sheetName val="Stock Transfer"/>
      <sheetName val="Certification"/>
      <sheetName val="Pub Rts 1.5 Standalone"/>
      <sheetName val="Re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-LINK"/>
      <sheetName val="TBAL"/>
      <sheetName val="detail"/>
      <sheetName val="wcap"/>
      <sheetName val="GRTB"/>
      <sheetName val="stock"/>
      <sheetName val="Profit &amp; Loss"/>
      <sheetName val="cash flow"/>
      <sheetName val="Realisation"/>
      <sheetName val="summp&amp;l"/>
      <sheetName val="3-Months Estimates"/>
      <sheetName val="profitability-Qtrwise"/>
      <sheetName val="Costing - M 05 "/>
      <sheetName val="detail-Overhead"/>
      <sheetName val="Costing - Sept 04"/>
      <sheetName val="Costing - Dec 04"/>
      <sheetName val="Costing - Dec 04 (3M)"/>
      <sheetName val="BALANCE-SHEET"/>
      <sheetName val="Cost per MT"/>
      <sheetName val="RATIO"/>
      <sheetName val="Employee"/>
      <sheetName val="St-Cases"/>
      <sheetName val="Cases 1"/>
      <sheetName val="Cases (2)"/>
      <sheetName val="INDEX"/>
      <sheetName val="Sheet2"/>
      <sheetName val="OV-HEAD"/>
      <sheetName val="Sheet1"/>
      <sheetName val="Ref"/>
      <sheetName val="KP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JK SUGAR LTD.</v>
          </cell>
          <cell r="M1">
            <v>2</v>
          </cell>
        </row>
        <row r="2">
          <cell r="B2" t="str">
            <v xml:space="preserve">Profit &amp; Loss Account     -  By Value  </v>
          </cell>
        </row>
        <row r="4">
          <cell r="B4" t="str">
            <v>PARTICULARS</v>
          </cell>
          <cell r="C4" t="str">
            <v>LINE</v>
          </cell>
          <cell r="D4" t="str">
            <v>(April 02 to</v>
          </cell>
          <cell r="E4" t="str">
            <v>2003-04</v>
          </cell>
          <cell r="G4" t="str">
            <v>2004-05</v>
          </cell>
          <cell r="H4" t="str">
            <v xml:space="preserve"> 2004-2005 (April-March) </v>
          </cell>
          <cell r="L4" t="str">
            <v>Variation</v>
          </cell>
        </row>
        <row r="5">
          <cell r="C5" t="str">
            <v>NO.</v>
          </cell>
          <cell r="D5" t="str">
            <v>March 03)</v>
          </cell>
          <cell r="E5" t="str">
            <v>(April - March)</v>
          </cell>
          <cell r="H5" t="str">
            <v>Dec.-04</v>
          </cell>
          <cell r="J5" t="str">
            <v>Upto Dec.-04</v>
          </cell>
          <cell r="L5" t="str">
            <v>Over Budget</v>
          </cell>
        </row>
        <row r="6">
          <cell r="D6" t="str">
            <v>Actuals</v>
          </cell>
          <cell r="E6" t="str">
            <v>Budget</v>
          </cell>
          <cell r="F6" t="str">
            <v>Actual</v>
          </cell>
          <cell r="G6" t="str">
            <v>Budget</v>
          </cell>
          <cell r="H6" t="str">
            <v>Budget</v>
          </cell>
          <cell r="I6" t="str">
            <v>Actuals</v>
          </cell>
          <cell r="J6" t="str">
            <v>Budget</v>
          </cell>
          <cell r="K6" t="str">
            <v>Actuals</v>
          </cell>
          <cell r="L6" t="str">
            <v>For The</v>
          </cell>
          <cell r="M6" t="str">
            <v>Upto The</v>
          </cell>
        </row>
        <row r="7">
          <cell r="D7" t="str">
            <v>(12 Months)</v>
          </cell>
          <cell r="J7" t="str">
            <v>(8 Month)</v>
          </cell>
          <cell r="L7" t="str">
            <v>Month</v>
          </cell>
          <cell r="M7" t="str">
            <v>Month</v>
          </cell>
        </row>
        <row r="8">
          <cell r="B8" t="str">
            <v>Quantitative Details:</v>
          </cell>
          <cell r="M8" t="str">
            <v>(8 Month)</v>
          </cell>
        </row>
        <row r="9">
          <cell r="B9" t="str">
            <v>Capacity (Tons Crush Per Day)</v>
          </cell>
          <cell r="C9">
            <v>1.1000000000000001</v>
          </cell>
          <cell r="D9">
            <v>4300</v>
          </cell>
          <cell r="E9">
            <v>4300</v>
          </cell>
          <cell r="F9">
            <v>4300</v>
          </cell>
          <cell r="G9">
            <v>5200</v>
          </cell>
          <cell r="H9">
            <v>5200</v>
          </cell>
          <cell r="I9">
            <v>5200</v>
          </cell>
          <cell r="J9">
            <v>5200</v>
          </cell>
          <cell r="K9">
            <v>5200</v>
          </cell>
        </row>
        <row r="10">
          <cell r="B10" t="str">
            <v>Cane Crushed ( M.T.)</v>
          </cell>
          <cell r="C10">
            <v>1.2</v>
          </cell>
          <cell r="D10">
            <v>643665</v>
          </cell>
          <cell r="E10">
            <v>806265</v>
          </cell>
          <cell r="F10">
            <v>735515</v>
          </cell>
          <cell r="G10">
            <v>650248</v>
          </cell>
          <cell r="H10">
            <v>72600</v>
          </cell>
          <cell r="I10">
            <v>73050</v>
          </cell>
          <cell r="J10">
            <v>73848.367000000027</v>
          </cell>
          <cell r="K10">
            <v>147348</v>
          </cell>
          <cell r="L10">
            <v>450</v>
          </cell>
          <cell r="M10">
            <v>73499.632999999973</v>
          </cell>
        </row>
        <row r="11">
          <cell r="B11" t="str">
            <v>Cane Crushed- Average Per Day</v>
          </cell>
          <cell r="C11">
            <v>1.3</v>
          </cell>
          <cell r="D11">
            <v>3657.1875</v>
          </cell>
          <cell r="E11">
            <v>3821.1611374407585</v>
          </cell>
          <cell r="F11">
            <v>3752.6275510204082</v>
          </cell>
          <cell r="G11">
            <v>4711.942028985507</v>
          </cell>
          <cell r="H11">
            <v>4537.5</v>
          </cell>
          <cell r="I11">
            <v>3320.4545454545455</v>
          </cell>
          <cell r="J11">
            <v>4344.0215882352959</v>
          </cell>
          <cell r="K11">
            <v>3348.818181818182</v>
          </cell>
          <cell r="L11">
            <v>-1217.0454545454545</v>
          </cell>
          <cell r="M11">
            <v>-995.20340641711391</v>
          </cell>
        </row>
        <row r="12">
          <cell r="B12" t="str">
            <v>Recovery Percentage</v>
          </cell>
          <cell r="C12">
            <v>1.4</v>
          </cell>
          <cell r="D12">
            <v>9.06E-2</v>
          </cell>
          <cell r="E12">
            <v>9.3399999999999997E-2</v>
          </cell>
          <cell r="F12">
            <v>9.3899999999999997E-2</v>
          </cell>
          <cell r="G12">
            <v>9.8000000000000004E-2</v>
          </cell>
          <cell r="H12">
            <v>9.0999999999999998E-2</v>
          </cell>
          <cell r="I12">
            <v>8.1199999999999994E-2</v>
          </cell>
          <cell r="J12">
            <v>9.1239520570576688E-2</v>
          </cell>
          <cell r="K12">
            <v>8.1401693949018653E-2</v>
          </cell>
          <cell r="L12">
            <v>-9.8000000000000032E-3</v>
          </cell>
          <cell r="M12">
            <v>-9.8378266215580351E-3</v>
          </cell>
        </row>
        <row r="13">
          <cell r="B13" t="str">
            <v>Sugar Production - Finished (M.T.)</v>
          </cell>
          <cell r="C13">
            <v>1.6</v>
          </cell>
          <cell r="D13">
            <v>58599</v>
          </cell>
          <cell r="E13">
            <v>75413</v>
          </cell>
          <cell r="F13">
            <v>69500.2</v>
          </cell>
          <cell r="G13">
            <v>63347</v>
          </cell>
          <cell r="H13">
            <v>5804</v>
          </cell>
          <cell r="I13">
            <v>5125</v>
          </cell>
          <cell r="J13">
            <v>6356</v>
          </cell>
          <cell r="K13">
            <v>10802</v>
          </cell>
          <cell r="L13">
            <v>-679</v>
          </cell>
          <cell r="M13">
            <v>4446</v>
          </cell>
        </row>
        <row r="14">
          <cell r="B14" t="str">
            <v>Capacity Utilisation (%)</v>
          </cell>
          <cell r="C14">
            <v>1.7</v>
          </cell>
          <cell r="D14">
            <v>0.85050872093023255</v>
          </cell>
          <cell r="E14">
            <v>0.88864212498622286</v>
          </cell>
          <cell r="F14">
            <v>0.87270408163265312</v>
          </cell>
          <cell r="G14">
            <v>0.90614269788182822</v>
          </cell>
          <cell r="H14">
            <v>0.87259615384615385</v>
          </cell>
          <cell r="I14">
            <v>0.63854895104895104</v>
          </cell>
          <cell r="J14">
            <v>0.83538876696832609</v>
          </cell>
          <cell r="K14">
            <v>0.64400349650349653</v>
          </cell>
          <cell r="L14">
            <v>-0.23404720279720281</v>
          </cell>
          <cell r="M14">
            <v>-0.19138527046482956</v>
          </cell>
        </row>
        <row r="15">
          <cell r="B15" t="str">
            <v>Sugar Sales (M.T.)</v>
          </cell>
          <cell r="C15">
            <v>1.8</v>
          </cell>
          <cell r="D15">
            <v>78306</v>
          </cell>
          <cell r="E15">
            <v>55140.7</v>
          </cell>
          <cell r="F15">
            <v>55148</v>
          </cell>
          <cell r="G15">
            <v>58700</v>
          </cell>
          <cell r="H15">
            <v>7800</v>
          </cell>
          <cell r="I15">
            <v>4044.8</v>
          </cell>
          <cell r="J15">
            <v>38900.400000000001</v>
          </cell>
          <cell r="K15">
            <v>33858.300000000003</v>
          </cell>
          <cell r="L15">
            <v>-3755.2</v>
          </cell>
          <cell r="M15">
            <v>-5042.0999999999985</v>
          </cell>
        </row>
        <row r="16">
          <cell r="B16" t="str">
            <v>Molasses Sales (M.T.)</v>
          </cell>
          <cell r="C16">
            <v>1.9</v>
          </cell>
          <cell r="E16">
            <v>52358.400000000001</v>
          </cell>
          <cell r="F16">
            <v>40098.25</v>
          </cell>
          <cell r="G16">
            <v>40452</v>
          </cell>
          <cell r="H16">
            <v>3303</v>
          </cell>
          <cell r="I16">
            <v>939.45</v>
          </cell>
          <cell r="J16">
            <v>12361.3</v>
          </cell>
          <cell r="K16">
            <v>8836.06</v>
          </cell>
          <cell r="L16">
            <v>-2363.5500000000002</v>
          </cell>
          <cell r="M16">
            <v>-3525.24</v>
          </cell>
        </row>
        <row r="17">
          <cell r="B17" t="str">
            <v>Average Realisation - Free (Rs./MT)</v>
          </cell>
          <cell r="C17">
            <v>1.1000000000000001</v>
          </cell>
          <cell r="D17">
            <v>11945</v>
          </cell>
          <cell r="E17">
            <v>11701</v>
          </cell>
          <cell r="F17">
            <v>11835</v>
          </cell>
          <cell r="G17">
            <v>14928</v>
          </cell>
          <cell r="H17">
            <v>15050</v>
          </cell>
          <cell r="I17">
            <v>15322</v>
          </cell>
          <cell r="J17">
            <v>14895</v>
          </cell>
          <cell r="K17">
            <v>14825</v>
          </cell>
          <cell r="L17">
            <v>272</v>
          </cell>
          <cell r="M17">
            <v>-70</v>
          </cell>
        </row>
        <row r="18">
          <cell r="B18" t="str">
            <v>Landed Average Cane Price (Rs./MT)</v>
          </cell>
          <cell r="C18">
            <v>1.1100000000000001</v>
          </cell>
          <cell r="D18">
            <v>905</v>
          </cell>
          <cell r="E18">
            <v>873.34561217465716</v>
          </cell>
          <cell r="F18">
            <v>859.14087408142586</v>
          </cell>
          <cell r="G18">
            <v>1106</v>
          </cell>
          <cell r="H18">
            <v>1125.3443526170799</v>
          </cell>
          <cell r="I18">
            <v>1114.6658863791924</v>
          </cell>
          <cell r="J18">
            <v>1137.0596725585006</v>
          </cell>
          <cell r="K18">
            <v>566.85902340038535</v>
          </cell>
          <cell r="L18">
            <v>10.678466237887505</v>
          </cell>
          <cell r="M18">
            <v>570.2006491581152</v>
          </cell>
        </row>
        <row r="19">
          <cell r="B19" t="str">
            <v>Power Export (Lac Kwh)</v>
          </cell>
          <cell r="C19">
            <v>2</v>
          </cell>
          <cell r="D19">
            <v>288.48999999999995</v>
          </cell>
          <cell r="E19">
            <v>444.65</v>
          </cell>
          <cell r="F19">
            <v>371</v>
          </cell>
          <cell r="G19">
            <v>302.97000000000003</v>
          </cell>
          <cell r="H19">
            <v>35.200000000000003</v>
          </cell>
          <cell r="I19">
            <v>18.86</v>
          </cell>
          <cell r="J19">
            <v>36.770000000000003</v>
          </cell>
          <cell r="K19">
            <v>39.29</v>
          </cell>
          <cell r="L19">
            <v>-16.340000000000003</v>
          </cell>
          <cell r="M19">
            <v>2.519999999999996</v>
          </cell>
        </row>
        <row r="20">
          <cell r="B20" t="str">
            <v>Average Power Realisation (RS./Kwh)</v>
          </cell>
          <cell r="C20">
            <v>2.1</v>
          </cell>
          <cell r="D20">
            <v>2.6493812610489105</v>
          </cell>
          <cell r="E20">
            <v>2.6993365568424603</v>
          </cell>
          <cell r="F20">
            <v>2.6688409703504044</v>
          </cell>
          <cell r="G20">
            <v>2.82</v>
          </cell>
          <cell r="H20">
            <v>2.8198863636363636</v>
          </cell>
          <cell r="I20">
            <v>2.8494612937433725</v>
          </cell>
          <cell r="J20">
            <v>2.8264889855860758</v>
          </cell>
          <cell r="K20">
            <v>1.4865983710867907</v>
          </cell>
          <cell r="L20">
            <v>2.9574930107008957E-2</v>
          </cell>
          <cell r="M20">
            <v>-1.339890614499285</v>
          </cell>
        </row>
        <row r="21">
          <cell r="B21" t="str">
            <v>Stock - Sugar (M.T.)</v>
          </cell>
          <cell r="C21">
            <v>3</v>
          </cell>
          <cell r="D21">
            <v>36999.599999999999</v>
          </cell>
          <cell r="E21">
            <v>57272.2</v>
          </cell>
          <cell r="F21">
            <v>51351.6</v>
          </cell>
          <cell r="G21">
            <v>55998</v>
          </cell>
          <cell r="H21">
            <v>17802.7</v>
          </cell>
          <cell r="I21">
            <v>32234.2</v>
          </cell>
          <cell r="J21">
            <v>17802.7</v>
          </cell>
          <cell r="K21">
            <v>32234.2</v>
          </cell>
          <cell r="L21">
            <v>14431.5</v>
          </cell>
          <cell r="M21">
            <v>14431.5</v>
          </cell>
        </row>
        <row r="22">
          <cell r="B22" t="str">
            <v>Old Sugar Stock Valuation Rate (Rs./MT)</v>
          </cell>
          <cell r="C22">
            <v>3.1</v>
          </cell>
          <cell r="E22">
            <v>11500</v>
          </cell>
          <cell r="F22">
            <v>10440</v>
          </cell>
          <cell r="G22">
            <v>12680</v>
          </cell>
          <cell r="H22">
            <v>12680</v>
          </cell>
          <cell r="I22">
            <v>12680</v>
          </cell>
          <cell r="J22">
            <v>12680</v>
          </cell>
          <cell r="K22">
            <v>12680</v>
          </cell>
          <cell r="L22">
            <v>0</v>
          </cell>
          <cell r="M22">
            <v>0</v>
          </cell>
        </row>
        <row r="23">
          <cell r="B23" t="str">
            <v>New Sugar Stock Valuation Rate (Rs./MT)</v>
          </cell>
          <cell r="C23">
            <v>3.2</v>
          </cell>
          <cell r="F23">
            <v>10440</v>
          </cell>
          <cell r="G23">
            <v>12810</v>
          </cell>
          <cell r="H23">
            <v>12810</v>
          </cell>
          <cell r="I23">
            <v>13310</v>
          </cell>
          <cell r="J23">
            <v>12810</v>
          </cell>
          <cell r="K23">
            <v>13310</v>
          </cell>
        </row>
        <row r="24">
          <cell r="B24" t="str">
            <v xml:space="preserve">No.Of  Working Days </v>
          </cell>
          <cell r="C24">
            <v>4</v>
          </cell>
          <cell r="D24">
            <v>176</v>
          </cell>
          <cell r="E24">
            <v>211</v>
          </cell>
          <cell r="F24">
            <v>196</v>
          </cell>
          <cell r="G24">
            <v>138</v>
          </cell>
          <cell r="H24">
            <v>16</v>
          </cell>
          <cell r="I24">
            <v>22</v>
          </cell>
          <cell r="J24">
            <v>17</v>
          </cell>
          <cell r="K24">
            <v>44</v>
          </cell>
          <cell r="L24">
            <v>6</v>
          </cell>
          <cell r="M24">
            <v>27</v>
          </cell>
        </row>
        <row r="25">
          <cell r="B25" t="str">
            <v>Gross Sales Realisation</v>
          </cell>
          <cell r="C25">
            <v>5</v>
          </cell>
        </row>
        <row r="26">
          <cell r="B26" t="str">
            <v xml:space="preserve"> Sales - Sugar</v>
          </cell>
          <cell r="C26">
            <v>5.1100000000000003</v>
          </cell>
          <cell r="D26">
            <v>9909.5300000000007</v>
          </cell>
          <cell r="E26">
            <v>6863.4</v>
          </cell>
          <cell r="F26">
            <v>6918.45</v>
          </cell>
          <cell r="G26">
            <v>9013.39</v>
          </cell>
          <cell r="H26">
            <v>736.9</v>
          </cell>
          <cell r="I26">
            <v>585.76867480000055</v>
          </cell>
          <cell r="J26">
            <v>5993.94</v>
          </cell>
          <cell r="K26">
            <v>5357.4697800000004</v>
          </cell>
          <cell r="L26">
            <v>-151.13132519999942</v>
          </cell>
          <cell r="M26">
            <v>-636.47021999999924</v>
          </cell>
        </row>
        <row r="27">
          <cell r="B27" t="str">
            <v xml:space="preserve"> Sales - Molassese</v>
          </cell>
          <cell r="C27">
            <v>5.12</v>
          </cell>
          <cell r="D27">
            <v>712.25</v>
          </cell>
          <cell r="E27">
            <v>871.63</v>
          </cell>
          <cell r="F27">
            <v>646.82000000000005</v>
          </cell>
          <cell r="G27">
            <v>1079.58</v>
          </cell>
          <cell r="H27">
            <v>82.57</v>
          </cell>
          <cell r="I27">
            <v>6.4999999835890776E-6</v>
          </cell>
          <cell r="J27">
            <v>377.31</v>
          </cell>
          <cell r="K27">
            <v>288.609981</v>
          </cell>
          <cell r="L27">
            <v>-82.56999350000001</v>
          </cell>
          <cell r="M27">
            <v>-88.700018999999998</v>
          </cell>
        </row>
        <row r="28">
          <cell r="B28" t="str">
            <v xml:space="preserve"> Sales - Power (@)</v>
          </cell>
          <cell r="C28">
            <v>5.13</v>
          </cell>
          <cell r="D28">
            <v>764.32</v>
          </cell>
          <cell r="E28">
            <v>1200.26</v>
          </cell>
          <cell r="F28">
            <v>990.14</v>
          </cell>
          <cell r="G28">
            <v>854.62</v>
          </cell>
          <cell r="H28">
            <v>99.26</v>
          </cell>
          <cell r="I28">
            <v>53.740840000000006</v>
          </cell>
          <cell r="J28">
            <v>103.93</v>
          </cell>
          <cell r="K28">
            <v>58.408450000000002</v>
          </cell>
          <cell r="L28">
            <v>-45.519159999999999</v>
          </cell>
          <cell r="M28">
            <v>-45.521550000000005</v>
          </cell>
        </row>
        <row r="29">
          <cell r="B29" t="str">
            <v>Total</v>
          </cell>
          <cell r="C29">
            <v>5.14</v>
          </cell>
          <cell r="D29">
            <v>11386.1</v>
          </cell>
          <cell r="E29">
            <v>8935.2899999999991</v>
          </cell>
          <cell r="F29">
            <v>8555.41</v>
          </cell>
          <cell r="G29">
            <v>10947.59</v>
          </cell>
          <cell r="H29">
            <v>918.73</v>
          </cell>
          <cell r="I29">
            <v>639.50952130000053</v>
          </cell>
          <cell r="J29">
            <v>6475.18</v>
          </cell>
          <cell r="K29">
            <v>5704.4882109999999</v>
          </cell>
          <cell r="L29">
            <v>-279.22047869999943</v>
          </cell>
          <cell r="M29">
            <v>-770.69178899999929</v>
          </cell>
        </row>
        <row r="30">
          <cell r="B30" t="str">
            <v>Excise Duty</v>
          </cell>
          <cell r="C30">
            <v>5.4</v>
          </cell>
          <cell r="L30" t="str">
            <v xml:space="preserve"> </v>
          </cell>
          <cell r="M30" t="str">
            <v xml:space="preserve"> </v>
          </cell>
        </row>
        <row r="31">
          <cell r="B31" t="str">
            <v xml:space="preserve">  Sugar</v>
          </cell>
          <cell r="C31">
            <v>5.41</v>
          </cell>
          <cell r="D31">
            <v>-414.6</v>
          </cell>
          <cell r="E31">
            <v>-510.8</v>
          </cell>
          <cell r="F31">
            <v>-470.78</v>
          </cell>
          <cell r="G31">
            <v>-428.85</v>
          </cell>
          <cell r="H31">
            <v>-39.29</v>
          </cell>
          <cell r="I31">
            <v>-34.679490000000001</v>
          </cell>
          <cell r="J31">
            <v>-43.019999999999996</v>
          </cell>
          <cell r="K31">
            <v>-38.413310000000003</v>
          </cell>
          <cell r="L31">
            <v>4.6105099999999979</v>
          </cell>
          <cell r="M31">
            <v>4.6066899999999933</v>
          </cell>
        </row>
        <row r="32">
          <cell r="B32" t="str">
            <v xml:space="preserve">  Molasses</v>
          </cell>
          <cell r="C32">
            <v>5.42</v>
          </cell>
          <cell r="D32">
            <v>-181.15</v>
          </cell>
          <cell r="E32">
            <v>-231.38</v>
          </cell>
          <cell r="F32">
            <v>-213.23500000000001</v>
          </cell>
          <cell r="G32">
            <v>-159.05000000000001</v>
          </cell>
          <cell r="H32">
            <v>-16.510000000000002</v>
          </cell>
          <cell r="I32">
            <v>-16.439999999999998</v>
          </cell>
          <cell r="J32">
            <v>-18.590000000000003</v>
          </cell>
          <cell r="K32">
            <v>-18.52</v>
          </cell>
          <cell r="L32">
            <v>7.0000000000003837E-2</v>
          </cell>
          <cell r="M32">
            <v>7.0000000000003837E-2</v>
          </cell>
        </row>
        <row r="33">
          <cell r="B33" t="str">
            <v>Total</v>
          </cell>
          <cell r="C33">
            <v>5.43</v>
          </cell>
          <cell r="D33">
            <v>-595.75</v>
          </cell>
          <cell r="E33">
            <v>-742.18000000000006</v>
          </cell>
          <cell r="F33">
            <v>-684.01499999999999</v>
          </cell>
          <cell r="G33">
            <v>-587.90000000000009</v>
          </cell>
          <cell r="H33">
            <v>-55.8</v>
          </cell>
          <cell r="I33">
            <v>-51.119489999999999</v>
          </cell>
          <cell r="J33">
            <v>-61.61</v>
          </cell>
          <cell r="K33">
            <v>-56.933310000000006</v>
          </cell>
          <cell r="L33">
            <v>4.6805100000000017</v>
          </cell>
          <cell r="M33">
            <v>4.6766899999999971</v>
          </cell>
        </row>
        <row r="34">
          <cell r="B34" t="str">
            <v xml:space="preserve">Net Sales Realisation  </v>
          </cell>
          <cell r="C34">
            <v>6</v>
          </cell>
          <cell r="D34">
            <v>10790.35</v>
          </cell>
          <cell r="E34">
            <v>8193.1099999999988</v>
          </cell>
          <cell r="F34">
            <v>7871.3949999999995</v>
          </cell>
          <cell r="G34">
            <v>10359.69</v>
          </cell>
          <cell r="H34">
            <v>862.93000000000006</v>
          </cell>
          <cell r="I34">
            <v>588.39003130000049</v>
          </cell>
          <cell r="J34">
            <v>6413.5700000000006</v>
          </cell>
          <cell r="K34">
            <v>5647.5549009999995</v>
          </cell>
          <cell r="L34">
            <v>-274.53996869999941</v>
          </cell>
          <cell r="M34">
            <v>-766.01509899999928</v>
          </cell>
        </row>
        <row r="35">
          <cell r="H35" t="str">
            <v xml:space="preserve"> </v>
          </cell>
        </row>
        <row r="36">
          <cell r="B36" t="str">
            <v>Increase / (Decrease) In Stock</v>
          </cell>
          <cell r="C36">
            <v>7</v>
          </cell>
          <cell r="D36">
            <v>-3381.1400000000003</v>
          </cell>
          <cell r="E36">
            <v>2062.9499999999998</v>
          </cell>
          <cell r="F36">
            <v>1250.6300000000001</v>
          </cell>
          <cell r="G36">
            <v>1627.9849999999999</v>
          </cell>
          <cell r="H36">
            <v>251.32</v>
          </cell>
          <cell r="I36">
            <v>2248.7882026999996</v>
          </cell>
          <cell r="J36">
            <v>-3410.14</v>
          </cell>
          <cell r="K36">
            <v>-990.46721680000041</v>
          </cell>
          <cell r="L36">
            <v>1997.4682026999997</v>
          </cell>
          <cell r="M36">
            <v>2419.6727831999997</v>
          </cell>
        </row>
        <row r="37">
          <cell r="B37" t="str">
            <v>Net Output Value</v>
          </cell>
          <cell r="C37">
            <v>8</v>
          </cell>
          <cell r="D37">
            <v>7409.21</v>
          </cell>
          <cell r="E37">
            <v>10256.059999999998</v>
          </cell>
          <cell r="F37">
            <v>9122.0249999999996</v>
          </cell>
          <cell r="G37">
            <v>11987.675000000001</v>
          </cell>
          <cell r="H37">
            <v>1114.25</v>
          </cell>
          <cell r="I37">
            <v>2837.178234</v>
          </cell>
          <cell r="J37">
            <v>3003.4300000000007</v>
          </cell>
          <cell r="K37">
            <v>4657.0876841999989</v>
          </cell>
          <cell r="L37">
            <v>1722.9282340000002</v>
          </cell>
          <cell r="M37">
            <v>1653.6576842000004</v>
          </cell>
        </row>
        <row r="39">
          <cell r="B39" t="str">
            <v>Variable Cost</v>
          </cell>
          <cell r="C39">
            <v>9</v>
          </cell>
        </row>
        <row r="40">
          <cell r="B40" t="str">
            <v>Raw Material- Cane (Season)</v>
          </cell>
          <cell r="C40">
            <v>9.11</v>
          </cell>
          <cell r="D40">
            <v>5826.54</v>
          </cell>
          <cell r="E40">
            <v>7041.48</v>
          </cell>
          <cell r="F40">
            <v>6319.11</v>
          </cell>
          <cell r="G40">
            <v>7193.3649999999998</v>
          </cell>
          <cell r="H40">
            <v>817</v>
          </cell>
          <cell r="I40">
            <v>814.26342999999997</v>
          </cell>
          <cell r="J40">
            <v>839.7</v>
          </cell>
          <cell r="K40">
            <v>835.25543379999988</v>
          </cell>
          <cell r="L40">
            <v>2.7365700000000288</v>
          </cell>
          <cell r="M40">
            <v>4.4445662000001676</v>
          </cell>
        </row>
        <row r="41">
          <cell r="B41" t="str">
            <v>Raw Material / Cane Development (Off - Season)</v>
          </cell>
          <cell r="C41">
            <v>9.1999999999999993</v>
          </cell>
          <cell r="G41">
            <v>105.1</v>
          </cell>
          <cell r="H41">
            <v>16.3</v>
          </cell>
          <cell r="I41">
            <v>1.4044767000000036</v>
          </cell>
          <cell r="J41">
            <v>105.1</v>
          </cell>
          <cell r="K41">
            <v>56.549577900000003</v>
          </cell>
          <cell r="L41">
            <v>14.895523299999997</v>
          </cell>
          <cell r="M41">
            <v>48.550422099999992</v>
          </cell>
        </row>
        <row r="42">
          <cell r="B42" t="str">
            <v>Raw Material- Bagasse</v>
          </cell>
          <cell r="C42">
            <v>9.3000000000000007</v>
          </cell>
          <cell r="D42">
            <v>77.05</v>
          </cell>
          <cell r="E42">
            <v>65.72999999999999</v>
          </cell>
          <cell r="F42">
            <v>62.16</v>
          </cell>
          <cell r="G42">
            <v>96.635000000000005</v>
          </cell>
          <cell r="H42">
            <v>47</v>
          </cell>
          <cell r="I42">
            <v>10.432559999999999</v>
          </cell>
          <cell r="J42">
            <v>63.83</v>
          </cell>
          <cell r="K42">
            <v>27.25442</v>
          </cell>
          <cell r="L42">
            <v>36.567440000000005</v>
          </cell>
          <cell r="M42">
            <v>36.575580000000002</v>
          </cell>
        </row>
        <row r="43">
          <cell r="B43" t="str">
            <v xml:space="preserve">Total Raw Material     </v>
          </cell>
          <cell r="C43">
            <v>9.4</v>
          </cell>
          <cell r="D43">
            <v>5903.59</v>
          </cell>
          <cell r="E43">
            <v>7107.2099999999991</v>
          </cell>
          <cell r="F43">
            <v>6381.2699999999995</v>
          </cell>
          <cell r="G43">
            <v>7395.1</v>
          </cell>
          <cell r="H43">
            <v>880.3</v>
          </cell>
          <cell r="I43">
            <v>826.10046669999997</v>
          </cell>
          <cell r="J43">
            <v>1008.6300000000001</v>
          </cell>
          <cell r="K43">
            <v>919.05943169999989</v>
          </cell>
          <cell r="L43">
            <v>54.199533300000027</v>
          </cell>
          <cell r="M43">
            <v>89.570568300000161</v>
          </cell>
        </row>
        <row r="44">
          <cell r="B44" t="str">
            <v>Chemicals &amp; Consumables</v>
          </cell>
          <cell r="C44">
            <v>9.5</v>
          </cell>
          <cell r="D44">
            <v>107.12</v>
          </cell>
          <cell r="E44">
            <v>129.58000000000001</v>
          </cell>
          <cell r="F44">
            <v>132.04</v>
          </cell>
          <cell r="G44">
            <v>112.54</v>
          </cell>
          <cell r="H44">
            <v>12.55</v>
          </cell>
          <cell r="I44">
            <v>14.06875</v>
          </cell>
          <cell r="J44">
            <v>12.930000000000001</v>
          </cell>
          <cell r="K44">
            <v>14.44861</v>
          </cell>
          <cell r="L44">
            <v>-1.5187499999999989</v>
          </cell>
          <cell r="M44">
            <v>-1.5186099999999989</v>
          </cell>
        </row>
        <row r="45">
          <cell r="B45" t="str">
            <v>Packing Material</v>
          </cell>
          <cell r="C45">
            <v>9.6</v>
          </cell>
          <cell r="D45">
            <v>177.89</v>
          </cell>
          <cell r="E45">
            <v>217.81</v>
          </cell>
          <cell r="F45">
            <v>206.56</v>
          </cell>
          <cell r="G45">
            <v>168.42</v>
          </cell>
          <cell r="H45">
            <v>15.58</v>
          </cell>
          <cell r="I45">
            <v>15.311529999999999</v>
          </cell>
          <cell r="J45">
            <v>16.82</v>
          </cell>
          <cell r="K45">
            <v>16.55566</v>
          </cell>
          <cell r="L45">
            <v>0.26847000000000065</v>
          </cell>
          <cell r="M45">
            <v>0.26434000000000069</v>
          </cell>
        </row>
        <row r="46">
          <cell r="B46" t="str">
            <v>Power &amp; Fuel</v>
          </cell>
          <cell r="C46">
            <v>9.6999999999999993</v>
          </cell>
          <cell r="D46">
            <v>39.21</v>
          </cell>
          <cell r="E46">
            <v>33.21</v>
          </cell>
          <cell r="F46">
            <v>14</v>
          </cell>
          <cell r="G46">
            <v>18.3</v>
          </cell>
          <cell r="H46">
            <v>4.79</v>
          </cell>
          <cell r="I46">
            <v>1.5232899999999994</v>
          </cell>
          <cell r="J46">
            <v>18.309999999999999</v>
          </cell>
          <cell r="K46">
            <v>17.563043999999998</v>
          </cell>
          <cell r="L46">
            <v>3.2667100000000007</v>
          </cell>
          <cell r="M46">
            <v>0.74695600000000084</v>
          </cell>
        </row>
        <row r="47">
          <cell r="B47" t="str">
            <v xml:space="preserve">Other  Manufacturing Expenses </v>
          </cell>
          <cell r="C47">
            <v>9.8000000000000007</v>
          </cell>
          <cell r="D47">
            <v>39.799999999999997</v>
          </cell>
          <cell r="E47">
            <v>40.020000000000003</v>
          </cell>
          <cell r="F47">
            <v>25.33</v>
          </cell>
          <cell r="G47">
            <v>25.9</v>
          </cell>
          <cell r="H47">
            <v>3.83</v>
          </cell>
          <cell r="I47">
            <v>9.326986999999999</v>
          </cell>
          <cell r="J47">
            <v>-0.17999999999999972</v>
          </cell>
          <cell r="K47">
            <v>5.3937869999999997</v>
          </cell>
          <cell r="L47">
            <v>-5.496986999999999</v>
          </cell>
          <cell r="M47">
            <v>-5.5737869999999994</v>
          </cell>
        </row>
        <row r="48">
          <cell r="B48" t="str">
            <v>Stores, Spares, Repair &amp; Maintenance</v>
          </cell>
          <cell r="C48">
            <v>9.9</v>
          </cell>
          <cell r="D48">
            <v>229.75</v>
          </cell>
          <cell r="E48">
            <v>277.54000000000002</v>
          </cell>
          <cell r="F48">
            <v>297.58</v>
          </cell>
          <cell r="G48">
            <v>336</v>
          </cell>
          <cell r="H48">
            <v>28.35</v>
          </cell>
          <cell r="I48">
            <v>33.464733300000006</v>
          </cell>
          <cell r="J48">
            <v>243.31</v>
          </cell>
          <cell r="K48">
            <v>231.70356000000001</v>
          </cell>
          <cell r="L48">
            <v>-5.1147333000000046</v>
          </cell>
          <cell r="M48">
            <v>11.606439999999992</v>
          </cell>
        </row>
        <row r="49">
          <cell r="B49" t="str">
            <v>Working Capital Interest</v>
          </cell>
          <cell r="C49">
            <v>9.1</v>
          </cell>
        </row>
        <row r="50">
          <cell r="B50" t="str">
            <v>- Banks</v>
          </cell>
          <cell r="C50">
            <v>9.11</v>
          </cell>
          <cell r="D50">
            <v>538.89</v>
          </cell>
          <cell r="E50">
            <v>585.65</v>
          </cell>
          <cell r="F50">
            <v>397.88</v>
          </cell>
          <cell r="G50">
            <v>456.7</v>
          </cell>
          <cell r="H50">
            <v>20.96</v>
          </cell>
          <cell r="I50">
            <v>31.348919999999964</v>
          </cell>
          <cell r="J50">
            <v>284.57</v>
          </cell>
          <cell r="K50">
            <v>314.48422319999997</v>
          </cell>
          <cell r="L50">
            <v>-10.388919999999963</v>
          </cell>
          <cell r="M50">
            <v>-29.914223199999981</v>
          </cell>
        </row>
        <row r="51">
          <cell r="B51" t="str">
            <v xml:space="preserve"> - ICD</v>
          </cell>
          <cell r="C51">
            <v>9.1199999999999992</v>
          </cell>
          <cell r="D51">
            <v>27.56</v>
          </cell>
          <cell r="E51">
            <v>5.22</v>
          </cell>
          <cell r="F51">
            <v>12.84</v>
          </cell>
          <cell r="G51">
            <v>2.88</v>
          </cell>
          <cell r="H51">
            <v>0</v>
          </cell>
          <cell r="I51">
            <v>0</v>
          </cell>
          <cell r="J51">
            <v>2.88</v>
          </cell>
          <cell r="K51">
            <v>0</v>
          </cell>
          <cell r="L51">
            <v>0</v>
          </cell>
          <cell r="M51">
            <v>2.88</v>
          </cell>
        </row>
        <row r="52">
          <cell r="B52" t="str">
            <v xml:space="preserve"> - Others</v>
          </cell>
          <cell r="C52">
            <v>9.1300000000000008</v>
          </cell>
          <cell r="F52">
            <v>24.42</v>
          </cell>
          <cell r="H52">
            <v>0</v>
          </cell>
          <cell r="I52">
            <v>0</v>
          </cell>
          <cell r="J52">
            <v>0</v>
          </cell>
          <cell r="K52">
            <v>2.9567299999999999</v>
          </cell>
          <cell r="L52">
            <v>0</v>
          </cell>
          <cell r="M52">
            <v>-2.9567299999999999</v>
          </cell>
        </row>
        <row r="53">
          <cell r="B53" t="str">
            <v>Total  Working Capital Interest</v>
          </cell>
          <cell r="C53">
            <v>9.14</v>
          </cell>
          <cell r="D53">
            <v>566.44999999999993</v>
          </cell>
          <cell r="E53">
            <v>590.87</v>
          </cell>
          <cell r="F53">
            <v>435.14</v>
          </cell>
          <cell r="G53">
            <v>459.58</v>
          </cell>
          <cell r="H53">
            <v>20.96</v>
          </cell>
          <cell r="I53">
            <v>31.348919999999964</v>
          </cell>
          <cell r="J53">
            <v>287.45</v>
          </cell>
          <cell r="K53">
            <v>317.44095319999997</v>
          </cell>
          <cell r="L53">
            <v>-10.388919999999963</v>
          </cell>
          <cell r="M53">
            <v>-29.990953199999982</v>
          </cell>
        </row>
        <row r="54">
          <cell r="B54" t="str">
            <v xml:space="preserve">Wages </v>
          </cell>
          <cell r="C54">
            <v>9.15</v>
          </cell>
          <cell r="D54">
            <v>212.09</v>
          </cell>
          <cell r="E54">
            <v>248.85</v>
          </cell>
          <cell r="F54">
            <v>231.94</v>
          </cell>
          <cell r="G54">
            <v>219.34</v>
          </cell>
          <cell r="H54">
            <v>23.76</v>
          </cell>
          <cell r="I54">
            <v>28.083219600000035</v>
          </cell>
          <cell r="J54">
            <v>98.77000000000001</v>
          </cell>
          <cell r="K54">
            <v>100.32756460000003</v>
          </cell>
          <cell r="L54">
            <v>-4.3232196000000336</v>
          </cell>
          <cell r="M54">
            <v>-1.5575646000000205</v>
          </cell>
        </row>
        <row r="55">
          <cell r="B55" t="str">
            <v>Others (Bank/ Financial Charges)</v>
          </cell>
          <cell r="C55">
            <v>9.16</v>
          </cell>
          <cell r="D55">
            <v>24.68</v>
          </cell>
          <cell r="E55">
            <v>21.31</v>
          </cell>
          <cell r="F55">
            <v>39.33</v>
          </cell>
          <cell r="G55">
            <v>30</v>
          </cell>
          <cell r="H55">
            <v>1.47</v>
          </cell>
          <cell r="I55">
            <v>7.4658669999999994</v>
          </cell>
          <cell r="J55">
            <v>14.56</v>
          </cell>
          <cell r="K55">
            <v>20.802805599999999</v>
          </cell>
          <cell r="L55">
            <v>-5.9958669999999996</v>
          </cell>
          <cell r="M55">
            <v>-6.2428055999999987</v>
          </cell>
        </row>
        <row r="56">
          <cell r="B56" t="str">
            <v xml:space="preserve">Total Varialble Cost </v>
          </cell>
          <cell r="C56">
            <v>9.17</v>
          </cell>
          <cell r="D56">
            <v>7300.5700000000006</v>
          </cell>
          <cell r="E56">
            <v>8666.39</v>
          </cell>
          <cell r="F56">
            <v>7763.1799999999994</v>
          </cell>
          <cell r="G56">
            <v>8765.17</v>
          </cell>
          <cell r="H56">
            <v>991.58999999999992</v>
          </cell>
          <cell r="I56">
            <v>966.69376360000001</v>
          </cell>
          <cell r="J56">
            <v>1700.59</v>
          </cell>
          <cell r="K56">
            <v>1643.2954160999998</v>
          </cell>
          <cell r="L56">
            <v>24.896236399999907</v>
          </cell>
          <cell r="M56">
            <v>57.294583900000134</v>
          </cell>
        </row>
        <row r="57">
          <cell r="B57" t="str">
            <v xml:space="preserve">Contribution </v>
          </cell>
          <cell r="C57">
            <v>10</v>
          </cell>
          <cell r="D57">
            <v>108.63999999999942</v>
          </cell>
          <cell r="E57">
            <v>1589.6699999999983</v>
          </cell>
          <cell r="F57">
            <v>1358.8450000000003</v>
          </cell>
          <cell r="G57">
            <v>3222.505000000001</v>
          </cell>
          <cell r="H57">
            <v>122.66000000000008</v>
          </cell>
          <cell r="I57">
            <v>1870.4844704</v>
          </cell>
          <cell r="J57">
            <v>1302.8400000000008</v>
          </cell>
          <cell r="K57">
            <v>3013.7922680999991</v>
          </cell>
          <cell r="L57">
            <v>1747.8244703999999</v>
          </cell>
          <cell r="M57">
            <v>1710.9522680999983</v>
          </cell>
        </row>
        <row r="58">
          <cell r="B58" t="str">
            <v>(% TO NOV)</v>
          </cell>
          <cell r="C58">
            <v>10.1</v>
          </cell>
          <cell r="D58">
            <v>1.4662831799881421E-2</v>
          </cell>
          <cell r="E58">
            <v>0.15499811818573592</v>
          </cell>
          <cell r="F58">
            <v>0.14896308659535579</v>
          </cell>
          <cell r="G58">
            <v>0.26881818200777052</v>
          </cell>
          <cell r="H58">
            <v>0.11008301548126549</v>
          </cell>
          <cell r="I58">
            <v>0.65927633589761991</v>
          </cell>
          <cell r="J58">
            <v>0.43378404024731743</v>
          </cell>
          <cell r="K58">
            <v>0.64714097574860507</v>
          </cell>
        </row>
        <row r="60">
          <cell r="B60" t="str">
            <v>Fixed Costs</v>
          </cell>
          <cell r="C60">
            <v>11</v>
          </cell>
        </row>
        <row r="61">
          <cell r="B61" t="str">
            <v xml:space="preserve">Salaries &amp; Welfare </v>
          </cell>
          <cell r="C61">
            <v>11.1</v>
          </cell>
          <cell r="D61">
            <v>323.27999999999997</v>
          </cell>
          <cell r="E61">
            <v>341.31</v>
          </cell>
          <cell r="F61">
            <v>355.14</v>
          </cell>
          <cell r="G61">
            <v>370.79</v>
          </cell>
          <cell r="H61">
            <v>37.06</v>
          </cell>
          <cell r="I61">
            <v>31.0752521</v>
          </cell>
          <cell r="J61">
            <v>216.73</v>
          </cell>
          <cell r="K61">
            <v>215.97541910000001</v>
          </cell>
          <cell r="L61">
            <v>5.9847479000000021</v>
          </cell>
          <cell r="M61">
            <v>0.75458089999997924</v>
          </cell>
        </row>
        <row r="62">
          <cell r="B62" t="str">
            <v>Overheads</v>
          </cell>
        </row>
        <row r="63">
          <cell r="B63" t="str">
            <v>- Administrative Overhead</v>
          </cell>
          <cell r="C63">
            <v>12.1</v>
          </cell>
          <cell r="D63">
            <v>127.5</v>
          </cell>
          <cell r="E63">
            <v>117.87</v>
          </cell>
          <cell r="F63">
            <v>145.74</v>
          </cell>
          <cell r="G63">
            <v>133.54</v>
          </cell>
          <cell r="H63">
            <v>11.7</v>
          </cell>
          <cell r="I63">
            <v>28.295420900000011</v>
          </cell>
          <cell r="J63">
            <v>87.8</v>
          </cell>
          <cell r="K63">
            <v>103.25019970000001</v>
          </cell>
          <cell r="L63">
            <v>-16.595420900000011</v>
          </cell>
          <cell r="M63">
            <v>-15.450199700000013</v>
          </cell>
        </row>
        <row r="64">
          <cell r="B64" t="str">
            <v xml:space="preserve">- Sales Overhead </v>
          </cell>
          <cell r="C64">
            <v>12.2</v>
          </cell>
          <cell r="D64">
            <v>55.41</v>
          </cell>
          <cell r="E64">
            <v>36.03</v>
          </cell>
          <cell r="F64">
            <v>37.04</v>
          </cell>
          <cell r="G64">
            <v>24.44</v>
          </cell>
          <cell r="H64">
            <v>1.94</v>
          </cell>
          <cell r="I64">
            <v>3.1322299999999998</v>
          </cell>
          <cell r="J64">
            <v>16.809999999999999</v>
          </cell>
          <cell r="K64">
            <v>16.65578</v>
          </cell>
          <cell r="L64">
            <v>-1.1922299999999999</v>
          </cell>
          <cell r="M64">
            <v>0.15421999999999869</v>
          </cell>
        </row>
        <row r="65">
          <cell r="B65" t="str">
            <v>- Def. Rev. Exp. W/Off ( Cane)</v>
          </cell>
          <cell r="C65">
            <v>12.3</v>
          </cell>
          <cell r="D65">
            <v>32.034999999999997</v>
          </cell>
          <cell r="E65">
            <v>25.2</v>
          </cell>
          <cell r="F65">
            <v>28.8</v>
          </cell>
          <cell r="G65">
            <v>10.8</v>
          </cell>
          <cell r="H65">
            <v>0.9</v>
          </cell>
          <cell r="I65">
            <v>1.7999999999999998</v>
          </cell>
          <cell r="J65">
            <v>7.2</v>
          </cell>
          <cell r="K65">
            <v>8.1</v>
          </cell>
          <cell r="L65">
            <v>-0.8999999999999998</v>
          </cell>
          <cell r="M65">
            <v>-0.89999999999999947</v>
          </cell>
        </row>
        <row r="66">
          <cell r="B66" t="str">
            <v>- Priliminary / Share Issue Expenses</v>
          </cell>
          <cell r="C66">
            <v>12.4</v>
          </cell>
          <cell r="G66">
            <v>2.79</v>
          </cell>
          <cell r="H66">
            <v>0.23</v>
          </cell>
          <cell r="I66">
            <v>0.4608333</v>
          </cell>
          <cell r="J66">
            <v>1.8599999999999999</v>
          </cell>
          <cell r="K66">
            <v>2.085</v>
          </cell>
          <cell r="L66">
            <v>-0.23083329999999999</v>
          </cell>
          <cell r="M66">
            <v>-0.22500000000000009</v>
          </cell>
        </row>
        <row r="67">
          <cell r="B67" t="str">
            <v>Total Overheads</v>
          </cell>
          <cell r="C67">
            <v>12.5</v>
          </cell>
          <cell r="D67">
            <v>214.94499999999999</v>
          </cell>
          <cell r="E67">
            <v>179.1</v>
          </cell>
          <cell r="F67">
            <v>211.58</v>
          </cell>
          <cell r="G67">
            <v>171.57</v>
          </cell>
          <cell r="H67">
            <v>14.77</v>
          </cell>
          <cell r="I67">
            <v>33.688484200000005</v>
          </cell>
          <cell r="J67">
            <v>113.67</v>
          </cell>
          <cell r="K67">
            <v>130.09097970000002</v>
          </cell>
          <cell r="L67">
            <v>-18.918484200000009</v>
          </cell>
          <cell r="M67">
            <v>-16.420979700000014</v>
          </cell>
        </row>
        <row r="68">
          <cell r="B68" t="str">
            <v xml:space="preserve">Total Fixed Costs </v>
          </cell>
          <cell r="C68">
            <v>13</v>
          </cell>
          <cell r="D68">
            <v>538.22499999999991</v>
          </cell>
          <cell r="E68">
            <v>520.41</v>
          </cell>
          <cell r="F68">
            <v>566.72</v>
          </cell>
          <cell r="G68">
            <v>542.36</v>
          </cell>
          <cell r="H68">
            <v>51.83</v>
          </cell>
          <cell r="I68">
            <v>64.763736300000005</v>
          </cell>
          <cell r="J68">
            <v>330.4</v>
          </cell>
          <cell r="K68">
            <v>346.0663988</v>
          </cell>
          <cell r="L68">
            <v>-12.933736300000007</v>
          </cell>
          <cell r="M68">
            <v>-15.666398800000035</v>
          </cell>
        </row>
        <row r="69">
          <cell r="B69" t="str">
            <v xml:space="preserve">Total Costs </v>
          </cell>
          <cell r="C69">
            <v>14</v>
          </cell>
          <cell r="D69">
            <v>7838.7950000000001</v>
          </cell>
          <cell r="E69">
            <v>9186.7999999999993</v>
          </cell>
          <cell r="F69">
            <v>8329.9</v>
          </cell>
          <cell r="G69">
            <v>9307.5300000000007</v>
          </cell>
          <cell r="H69">
            <v>1043.4199999999998</v>
          </cell>
          <cell r="I69">
            <v>1031.4574999000001</v>
          </cell>
          <cell r="J69">
            <v>2030.9899999999998</v>
          </cell>
          <cell r="K69">
            <v>1989.3618148999999</v>
          </cell>
          <cell r="L69">
            <v>11.962500099999716</v>
          </cell>
          <cell r="M69">
            <v>41.62818509999988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ead sched- sorted_expenses"/>
      <sheetName val="WTB2006"/>
      <sheetName val="WTB2006 (expenses sorted)"/>
      <sheetName val="expenses under EWT recon"/>
      <sheetName val="WBS"/>
      <sheetName val="WPL"/>
      <sheetName val="cover"/>
      <sheetName val="CAJE"/>
      <sheetName val="PAJE"/>
      <sheetName val="BS"/>
      <sheetName val="Head Office"/>
      <sheetName val="IS BIR"/>
      <sheetName val="IS-SEC"/>
      <sheetName val="CF"/>
      <sheetName val="summary of accruals"/>
      <sheetName val="WTB2005 (2)"/>
      <sheetName val="sss"/>
      <sheetName val="WTB2005-1"/>
      <sheetName val="professional fees"/>
      <sheetName val="IS"/>
      <sheetName val="ISsort"/>
      <sheetName val="IS_1"/>
      <sheetName val="Analytical"/>
      <sheetName val="Analysis on salaries"/>
      <sheetName val="Remittance"/>
      <sheetName val="additions-ppe"/>
      <sheetName val="Analysis on EWT"/>
      <sheetName val="Sheet3"/>
      <sheetName val="EWT (final)"/>
      <sheetName val="other AR"/>
      <sheetName val="prepayments"/>
      <sheetName val="MI"/>
      <sheetName val="cash-php,usd"/>
      <sheetName val="inward sked"/>
      <sheetName val="Head office_analysis"/>
      <sheetName val="ppe-audit"/>
      <sheetName val="AP sked"/>
      <sheetName val="other income"/>
      <sheetName val="salaries &amp; other benefits"/>
      <sheetName val="salaries recon"/>
      <sheetName val="accrued"/>
      <sheetName val="table"/>
      <sheetName val="Receipts &amp; Exp"/>
      <sheetName val="GL line items"/>
      <sheetName val="STATEMENT OF EXP. &amp; HO ACCOUNT"/>
      <sheetName val="WTB"/>
      <sheetName val="Income Tax"/>
      <sheetName val="Sheet1"/>
      <sheetName val="Foreign Details"/>
      <sheetName val="Proposal sheet"/>
      <sheetName val="Ven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_1702"/>
      <sheetName val="P1"/>
      <sheetName val="P2"/>
      <sheetName val="P3"/>
      <sheetName val="LIST"/>
      <sheetName val="TAX-LIC"/>
      <sheetName val="DEPR"/>
      <sheetName val="DEDT"/>
      <sheetName val="RECONCILIATION"/>
      <sheetName val="ATTACHMENTS"/>
      <sheetName val="RECON"/>
      <sheetName val="yup"/>
      <sheetName val="10"/>
      <sheetName val="COS"/>
      <sheetName val="OPEX"/>
      <sheetName val="summary"/>
      <sheetName val="cos_itr"/>
      <sheetName val="opex_itr"/>
      <sheetName val="z-score"/>
      <sheetName val="recon-ni"/>
      <sheetName val="lead"/>
      <sheetName val="gdr"/>
      <sheetName val="US-TB"/>
      <sheetName val="F-9"/>
      <sheetName val="BPR"/>
      <sheetName val="paje-equity"/>
      <sheetName val="paje"/>
      <sheetName val="caje"/>
      <sheetName val="int-notes"/>
      <sheetName val="notes"/>
      <sheetName val="90"/>
      <sheetName val="dit"/>
      <sheetName val="mcit"/>
      <sheetName val="tor-int. expense"/>
      <sheetName val="PPE-COST"/>
      <sheetName val="PPE-AD"/>
      <sheetName val="tor-depn"/>
      <sheetName val="MES"/>
      <sheetName val="mcit (sb)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FOREX (2)"/>
      <sheetName val="FOREX"/>
      <sheetName val="Amortization_PSC"/>
      <sheetName val="DACION"/>
      <sheetName val="ASSETS"/>
      <sheetName val="LIAB.SHE"/>
      <sheetName val="IS"/>
      <sheetName val="FF"/>
      <sheetName val="FF-1"/>
      <sheetName val="SAD"/>
      <sheetName val="NI_RECON"/>
      <sheetName val="Prop&amp;eqpt-analysis"/>
      <sheetName val="REVALUATION_revised"/>
      <sheetName val="REVALUATION"/>
      <sheetName val="list of pend.8.25.03"/>
      <sheetName val="CashFlow"/>
      <sheetName val="PM,TE,SAD"/>
      <sheetName val="pending"/>
      <sheetName val="nfs-ppe"/>
      <sheetName val="AR-analysis"/>
      <sheetName val="specific i.d."/>
      <sheetName val="list of pend.9.1.03"/>
      <sheetName val="nt²"/>
      <sheetName val="1702"/>
      <sheetName val="A"/>
      <sheetName val="E"/>
      <sheetName val="AIF"/>
      <sheetName val="2"/>
      <sheetName val="3"/>
      <sheetName val="4"/>
      <sheetName val="5"/>
      <sheetName val="6"/>
      <sheetName val="Deds"/>
      <sheetName val="TaxLic"/>
      <sheetName val="Sales"/>
      <sheetName val="Marks"/>
      <sheetName val="Dep"/>
      <sheetName val="PM"/>
      <sheetName val="A4-1"/>
      <sheetName val="A4-2"/>
      <sheetName val="A4-3"/>
      <sheetName val="C"/>
      <sheetName val="CC-1"/>
      <sheetName val="C-5"/>
      <sheetName val="C-6"/>
      <sheetName val="E-1"/>
      <sheetName val="EE-1"/>
      <sheetName val="E-1l2 memo"/>
      <sheetName val="E-2"/>
      <sheetName val="E-2l2"/>
      <sheetName val="EE-2"/>
      <sheetName val="J"/>
      <sheetName val="K"/>
      <sheetName val="K-1"/>
      <sheetName val="K-2"/>
      <sheetName val="K-5"/>
      <sheetName val="N"/>
      <sheetName val="N memo"/>
      <sheetName val="N-3"/>
      <sheetName val="N-4"/>
      <sheetName val="N-5"/>
      <sheetName val="U-1"/>
      <sheetName val="U-1l3"/>
      <sheetName val="U-1l4"/>
      <sheetName val="U-2"/>
      <sheetName val="U-2l2"/>
      <sheetName val="U-2l3 memo"/>
      <sheetName val="T-ACCT"/>
      <sheetName val="D"/>
      <sheetName val="G"/>
      <sheetName val="G-2"/>
      <sheetName val="JJ-1"/>
      <sheetName val="N-2"/>
      <sheetName val="U-1l1"/>
      <sheetName val="U-1l2"/>
      <sheetName val="U-3"/>
      <sheetName val="U-4"/>
      <sheetName val="F-1"/>
      <sheetName val="F-2"/>
      <sheetName val="F-4"/>
      <sheetName val="ITR RECON"/>
      <sheetName val="TB(tenta)"/>
      <sheetName val="B"/>
      <sheetName val="L"/>
      <sheetName val="U"/>
      <sheetName val="Z"/>
      <sheetName val="AA"/>
      <sheetName val="BB"/>
      <sheetName val="MM"/>
      <sheetName val="SS"/>
      <sheetName val="20"/>
      <sheetName val="30"/>
      <sheetName val="70"/>
      <sheetName val="40"/>
      <sheetName val="Top"/>
      <sheetName val="validation"/>
      <sheetName val="PFD"/>
      <sheetName val="financial highlights"/>
      <sheetName val="key mgt ratios"/>
      <sheetName val="tax recon"/>
      <sheetName val="taxes"/>
      <sheetName val="INCOME TAX"/>
      <sheetName val="TB"/>
      <sheetName val="BS"/>
      <sheetName val="SHE"/>
      <sheetName val="notes updated"/>
      <sheetName val="CF"/>
      <sheetName val="WBS"/>
      <sheetName val="WIS"/>
      <sheetName val="POSTED ADJ"/>
      <sheetName val="RF RE"/>
      <sheetName val="PASSED ADJ"/>
      <sheetName val="analytic review"/>
      <sheetName val="elimEntr"/>
      <sheetName val="WPL"/>
      <sheetName val="balansyet"/>
      <sheetName val="incomsttmnt"/>
      <sheetName val="cashflw"/>
      <sheetName val="cashflwsupprt"/>
      <sheetName val="notes2fs"/>
      <sheetName val="pperollfrwd"/>
      <sheetName val="Analytics"/>
      <sheetName val="[_x0010__x0000__x0010__x0000__x0006__x0000__x0006__x0000__x0019__x0000__x0019__x0000__x0006__x0000__x0006__x0000_Ģ_x0000_Ģ_x0000__x0005__x0000__x0005__x0000_d."/>
      <sheetName val="Sheet9"/>
      <sheetName val="ARP-U501"/>
      <sheetName val="2006-3 Asia_Reimb"/>
      <sheetName val="Bertha Yuen"/>
      <sheetName val="David Schaefer"/>
      <sheetName val="Elise Lai"/>
      <sheetName val="Guy Fulton"/>
      <sheetName val="Howard Zhang"/>
      <sheetName val="Juno Hwang"/>
      <sheetName val="Kate B"/>
      <sheetName val="Leo Chen"/>
      <sheetName val="Marco Ho"/>
      <sheetName val="Pius Ho"/>
      <sheetName val="Ravi Hansoty"/>
      <sheetName val="Sarina Chau"/>
      <sheetName val="Suresh M"/>
      <sheetName val="MPAGC"/>
      <sheetName val="Significant Processes"/>
      <sheetName val="table"/>
      <sheetName val="[_x0010_?_x0010_?_x0006_?_x0006_?_x0019_?_x0019_?_x0006_?_x0006_?Ģ?Ģ?_x0005_?_x0005_?d."/>
      <sheetName val="Sheet1"/>
      <sheetName val="Data"/>
      <sheetName val="PACK"/>
      <sheetName val="SSS"/>
      <sheetName val="Std Time A"/>
      <sheetName val="RE recon"/>
      <sheetName val="wbs fsa"/>
      <sheetName val="Quezon Ave"/>
      <sheetName val="eWTB"/>
      <sheetName val="Profit &amp; Loss"/>
      <sheetName val="DB"/>
      <sheetName val="100172"/>
      <sheetName val="SUPCODE"/>
      <sheetName val="N201"/>
      <sheetName val="99 FM - NFM"/>
      <sheetName val="Week 1"/>
      <sheetName val="Week 2"/>
      <sheetName val="Week 3"/>
      <sheetName val="Week 4"/>
      <sheetName val="Week 5"/>
      <sheetName val="Main"/>
      <sheetName val="DATA2"/>
      <sheetName val="1210"/>
      <sheetName val="NOV"/>
      <sheetName val="TotNA"/>
      <sheetName val="MCIT10_Tent"/>
      <sheetName val="026"/>
      <sheetName val="067"/>
      <sheetName val="068"/>
      <sheetName val="069"/>
      <sheetName val="500"/>
      <sheetName val="__x0010_"/>
      <sheetName val="PopCache_Sheet1"/>
      <sheetName val="PDPC0908"/>
      <sheetName val="Master"/>
      <sheetName val="wwww"/>
      <sheetName val="JUN_MAY05"/>
      <sheetName val="RD"/>
      <sheetName val="Aug Dump"/>
      <sheetName val="현금흐름표"/>
      <sheetName val="SAP Extract"/>
      <sheetName val="Stock Div Accural"/>
      <sheetName val="COLLN&amp;ROYLTY"/>
      <sheetName val="1120"/>
      <sheetName val="Apr"/>
      <sheetName val="rcs_truck"/>
      <sheetName val="WTB"/>
      <sheetName val="Summary of AR"/>
      <sheetName val="Rollforward"/>
      <sheetName val="09.30.03 Recon"/>
      <sheetName val="Threshold"/>
      <sheetName val="FA Movement"/>
      <sheetName val="General"/>
      <sheetName val="Toyota"/>
      <sheetName val="translist (2)"/>
      <sheetName val="Foreign Details"/>
      <sheetName val="Revenues"/>
      <sheetName val="gà "/>
      <sheetName val="[_x0010__x0000_傄_x0004__x0000__x0000__x0000_☁_x0000_蠤Ã_x0000__x0000__x0000__x0000__x0000__x0000__x0000__x0000__x0000__x0000__x0000__x0000__x0000__x0000__xffff_"/>
      <sheetName val="account name"/>
      <sheetName val="pcc niigata"/>
      <sheetName val="NL290 WGACC &amp; DEHYDR."/>
      <sheetName val="Voc 1 VL"/>
      <sheetName val="Voc 2 VL"/>
      <sheetName val="SL VOC"/>
      <sheetName val="SCHED"/>
      <sheetName val="Interest Rates"/>
      <sheetName val="Variance Report Reorganized"/>
      <sheetName val="CRB"/>
      <sheetName val="__x005f_x0010__x005f_x0000__x005f_x0010__x005f_x0000__x"/>
      <sheetName val="__x005f_x0010___x005f_x0010___x005f_x0006___x0006"/>
      <sheetName val="__x005f_x0010_"/>
      <sheetName val="POV"/>
      <sheetName val="2-cash CRAM"/>
      <sheetName val="2-2022 AP SUBS"/>
      <sheetName val="JAN_TRADE "/>
      <sheetName val="MFO Lookup"/>
      <sheetName val="outside services, gen &amp; bus exp"/>
      <sheetName val="Input SFR"/>
      <sheetName val="DOLPHIN-EPCIB"/>
      <sheetName val="SLRP"/>
      <sheetName val="Server Ratios"/>
      <sheetName val="CONSOLIDATED-INPUT"/>
      <sheetName val="WTB2006"/>
      <sheetName val="__x0010___x0010___x0006___x0006___x0019___x0019___x0006___x0006__Ģ_Ģ__x0005___x0005__d."/>
      <sheetName val="Assumptions"/>
      <sheetName val="Int. &amp; Inv. Details"/>
      <sheetName val="[_x0010__x0000_ꂽ_x0004__x0000__x0000__x0000__x0000__x0000__x0000__x0000__x0000__x0000__x0000__x0000__x0000__x0000__x0000__x0000__x0000__x0000__x0000__x0000__x0000_倞"/>
      <sheetName val="CONSO"/>
      <sheetName val="acc"/>
      <sheetName val="lookup"/>
      <sheetName val="__x005f_x005f_x005f_x0010__x005f_x005f_x005f_x0000__x00"/>
      <sheetName val="__x005f_x005f_x005f_x0010___x005f_x005f_x005f_x0010___x"/>
      <sheetName val="__x005f_x005f_x005f_x0010_"/>
      <sheetName val="__x005f_x0010__x005f_x0000_傄_x005f_x0004__x005f_x0000__"/>
      <sheetName val="LTFV-Subs"/>
      <sheetName val="471"/>
      <sheetName val="1702_JAN'951"/>
      <sheetName val="InputPO_Del"/>
      <sheetName val="VOL"/>
      <sheetName val="Notes to Accounts"/>
      <sheetName val="[_x0010_?傄_x0004_???☁?蠤Ã??????????????_xffff_"/>
      <sheetName val="VENDOR"/>
      <sheetName val="K513 (2)"/>
      <sheetName val="Sheet1 (4)"/>
      <sheetName val="Qry_AssetLocation (2)"/>
      <sheetName val="Qry_AssetLocation"/>
      <sheetName val="Sheet1 (3)"/>
      <sheetName val="Sheet1 (2)"/>
      <sheetName val="bora"/>
      <sheetName val="bisc"/>
      <sheetName val="lhi"/>
      <sheetName val="li"/>
      <sheetName val="irri"/>
      <sheetName val="lk"/>
      <sheetName val="soft"/>
      <sheetName val="te"/>
      <sheetName val="ta"/>
      <sheetName val="sb"/>
      <sheetName val="lb"/>
      <sheetName val="lbIRRI"/>
      <sheetName val="K509-ffe"/>
      <sheetName val="K513"/>
      <sheetName val="additions"/>
      <sheetName val="cash"/>
      <sheetName val="[_x0010__x0000_ꂽ_x0004__x0000__x0000__x0000__x0000__x0000__x0000__x0000__x0000__x0000__x0000__x0000__x0000__x0000__x0000__x0000__x0000__x0000__x0000__x0000__x0000__x0000_倞"/>
      <sheetName val="DLBS"/>
      <sheetName val="Financials"/>
      <sheetName val="Take-Up"/>
      <sheetName val="ot"/>
      <sheetName val="map-VENDOR CODE"/>
      <sheetName val="BAGGING"/>
      <sheetName val="WEEKLY-BUD INJECTION-BAG-TOTAL"/>
      <sheetName val="BUD_INJECTION"/>
      <sheetName val="HHM"/>
      <sheetName val="Add"/>
      <sheetName val="3-Confirmation"/>
      <sheetName val="XREF"/>
      <sheetName val="Cover"/>
      <sheetName val="WBS_Conso"/>
      <sheetName val="Company"/>
      <sheetName val="Income Statement"/>
      <sheetName val="recomputation"/>
      <sheetName val="WBSDETAILED"/>
      <sheetName val="PC_duty"/>
      <sheetName val="Usage"/>
      <sheetName val="PLINK1"/>
      <sheetName val="[_x0010_"/>
      <sheetName val="[_x0010_?ꂽ_x0004_????????????????????倞"/>
      <sheetName val="JULY"/>
      <sheetName val="__x005f_x0010__傄_x005f_x0004____☁_蠤Ã_______"/>
      <sheetName val="__x005f_x005f_x005f_x005f_x005f_x005f_x005f_x0010__x005"/>
      <sheetName val="__x005f_x005f_x005f_x005f_x005f_x005f_x005f_x0010___x00"/>
      <sheetName val="__x005f_x005f_x005f_x005f_x005f_x005f_x005f_x0010_"/>
      <sheetName val="__x005f_x005f_x005f_x0010__x005f_x005f_x005f_x0000_傄_x0"/>
      <sheetName val="__x005f_x0010__x005f_x0000_ꂽ_x005f_x0004__x005f_x0000__"/>
      <sheetName val="Sheet3"/>
      <sheetName val="R5 - PBC_2009 Opex Schedule"/>
      <sheetName val="R6 -Interim PBC_2010 Opex Sched"/>
      <sheetName val="R9 - Interim_Utilities Exp TOR"/>
      <sheetName val="R4 - Interim Operating Expense"/>
      <sheetName val="acctcode"/>
      <sheetName val="E&amp;GC-Australia"/>
      <sheetName val="OH"/>
      <sheetName val="SRP FH"/>
      <sheetName val="fms"/>
      <sheetName val="cc"/>
      <sheetName val="AugR"/>
      <sheetName val="database-s"/>
      <sheetName val="US Codes"/>
      <sheetName val="INPUT"/>
      <sheetName val="plink2"/>
      <sheetName val="BNISS98"/>
      <sheetName val="GUIANGA"/>
      <sheetName val="[_x005f_x0010__x005f_x0000__x005f_x0010__x005f_x0000__x"/>
      <sheetName val="[_x005f_x0010_?_x005f_x0010_?_x005f_x0006_?_x0006"/>
      <sheetName val="[_x005f_x0010__x005f_x0000_傄_x005f_x0004__x005f_x0000__"/>
      <sheetName val="Specific Question Report"/>
      <sheetName val="[_x005f_x0010_?傄_x005f_x0004_???☁?蠤Ã???????"/>
      <sheetName val="[_x005f_x0010__x005f_x0000_ꂽ_x005f_x0004__x005f_x0000__"/>
      <sheetName val="[_x005f_x005f_x005f_x0010__x005f_x005f_x005f_x0000__x00"/>
      <sheetName val="[_x005f_x005f_x005f_x0010_?_x005f_x005f_x005f_x0010_?_x"/>
      <sheetName val="[_x005f_x005f_x005f_x0010__x005f_x005f_x005f_x0000_傄_x0"/>
      <sheetName val="__x005f_x005f_x005f_x005f_x005f_x005f_x005f_x005f_x005f"/>
      <sheetName val="[_x005f_x005f_x005f_x0010_?傄_x005f_x005f_x005f_x0004_??"/>
      <sheetName val="__x0010__傄_x0004____☁_蠤Ã_______________xffff_"/>
      <sheetName val="POSTED ŁDJ"/>
      <sheetName val="__x005f_x005f_x005f_x0010__傄_x005f_x005f_x005f_x0004___"/>
      <sheetName val="__x005f_x005f_x005f_x0010__x005f_x005f_x005f_x0000_ꂽ_x0"/>
      <sheetName val="__x005f_x005f_x005f_x005f_x005f_x005f_x005f_x0010__傄_x0"/>
      <sheetName val="Professional"/>
      <sheetName val=" PAJE11"/>
      <sheetName val="Vlookup"/>
      <sheetName val="Sheet2"/>
      <sheetName val="2015 Ropax Sked"/>
      <sheetName val="2015 Frt Sked"/>
      <sheetName val="SJA"/>
      <sheetName val="SJP"/>
      <sheetName val="SLG"/>
      <sheetName val="SMA"/>
      <sheetName val="SFX"/>
      <sheetName val="SAH"/>
      <sheetName val="SAP"/>
      <sheetName val="SIL"/>
      <sheetName val="SAU"/>
      <sheetName val="SRU"/>
      <sheetName val="SRD"/>
      <sheetName val="WO1"/>
      <sheetName val="WO2"/>
      <sheetName val="Price"/>
      <sheetName val="NM"/>
      <sheetName val="2014 Sked"/>
      <sheetName val="2014 Fuel Prices"/>
      <sheetName val="SPC"/>
      <sheetName val="SLU"/>
      <sheetName val="1| EWP"/>
      <sheetName val="6| NFS"/>
      <sheetName val="Tables"/>
      <sheetName val="Other Investment"/>
      <sheetName val="SLIP"/>
      <sheetName val="Constants"/>
      <sheetName val="Schedule E"/>
      <sheetName val="Schedule A "/>
      <sheetName val="Schedule B"/>
      <sheetName val="code_note"/>
      <sheetName val="template"/>
      <sheetName val="ExcavationWorks Type IV"/>
      <sheetName val="REF CODES"/>
      <sheetName val="2201 - Due to Media"/>
      <sheetName val="항목별"/>
      <sheetName val="FC switches"/>
      <sheetName val="DETAILS"/>
      <sheetName val="PPPI"/>
      <sheetName val="tor-int__expense"/>
      <sheetName val="mcit_(sb)"/>
      <sheetName val="FOREX_(2)"/>
      <sheetName val="E-1l2_memo"/>
      <sheetName val="N_memo"/>
      <sheetName val="U-2l3_memo"/>
      <sheetName val="LIAB_SHE"/>
      <sheetName val="list_of_pend_8_25_03"/>
      <sheetName val="specific_i_d_"/>
      <sheetName val="list_of_pend_9_1_03"/>
      <sheetName val="ITR_RECON"/>
      <sheetName val="financial_highlights"/>
      <sheetName val="key_mgt_ratios"/>
      <sheetName val="tax_recon"/>
      <sheetName val="INCOME_TAX"/>
      <sheetName val="notes_updated"/>
      <sheetName val="POSTED_ADJ"/>
      <sheetName val="RF_RE"/>
      <sheetName val="PASSED_ADJ"/>
      <sheetName val="analytic_review"/>
      <sheetName val="[ĢĢd_"/>
      <sheetName val="[????????Ģ?Ģ???d_"/>
      <sheetName val="Significant_Processes"/>
      <sheetName val="2006-3_Asia_Reimb"/>
      <sheetName val="Bertha_Yuen"/>
      <sheetName val="David_Schaefer"/>
      <sheetName val="Elise_Lai"/>
      <sheetName val="Guy_Fulton"/>
      <sheetName val="Howard_Zhang"/>
      <sheetName val="Juno_Hwang"/>
      <sheetName val="Kate_B"/>
      <sheetName val="Leo_Chen"/>
      <sheetName val="Marco_Ho"/>
      <sheetName val="Pius_Ho"/>
      <sheetName val="Ravi_Hansoty"/>
      <sheetName val="Sarina_Chau"/>
      <sheetName val="Suresh_M"/>
      <sheetName val="Std_Time_A"/>
      <sheetName val="RE_recon"/>
      <sheetName val="wbs_fsa"/>
      <sheetName val="Quezon_Ave"/>
      <sheetName val="Profit_&amp;_Loss"/>
      <sheetName val="99_FM_-_NFM"/>
      <sheetName val="Aug_Dump"/>
      <sheetName val="Week_1"/>
      <sheetName val="Week_2"/>
      <sheetName val="Week_3"/>
      <sheetName val="Week_4"/>
      <sheetName val="Week_5"/>
      <sheetName val="SAP_Extract"/>
      <sheetName val="Stock_Div_Accural"/>
      <sheetName val="account_name"/>
      <sheetName val="NL290_WGACC_&amp;_DEHYDR_"/>
      <sheetName val="_"/>
      <sheetName val="translist_(2)"/>
      <sheetName val="Variance_Report_Reorganized"/>
      <sheetName val="gà_"/>
      <sheetName val="pcc_niigata"/>
      <sheetName val="Foreign_Details"/>
      <sheetName val="09_30_03_Recon"/>
      <sheetName val="FA_Movement"/>
      <sheetName val="2-2022_AP_SUBS"/>
      <sheetName val="Server_Ratios"/>
      <sheetName val="Int__&amp;_Inv__Details"/>
      <sheetName val="Summary_of_AR"/>
      <sheetName val="[傄☁蠤Ã"/>
      <sheetName val="Voc_1_VL"/>
      <sheetName val="Voc_2_VL"/>
      <sheetName val="SL_VOC"/>
      <sheetName val="Interest_Rates"/>
      <sheetName val="outside_services,_gen_&amp;_bus_exp"/>
      <sheetName val="Input_SFR"/>
      <sheetName val="JAN_TRADE_"/>
      <sheetName val="MFO_Lookup"/>
      <sheetName val="2-cash_CRAM"/>
      <sheetName val="Notes_to_Accounts"/>
      <sheetName val="Income_Statement"/>
      <sheetName val="[ꂽ倞"/>
      <sheetName val="_________Ģ_Ģ___d_"/>
      <sheetName val="[?傄???☁?蠤Ã??????????????"/>
      <sheetName val="map-VENDOR_CODE"/>
      <sheetName val="K513_(2)"/>
      <sheetName val="Sheet1_(4)"/>
      <sheetName val="Qry_AssetLocation_(2)"/>
      <sheetName val="Sheet1_(3)"/>
      <sheetName val="Sheet1_(2)"/>
      <sheetName val="["/>
      <sheetName val="WEEKLY-BUD_INJECTION-BAG-TOTAL"/>
      <sheetName val="[ꂽ倞"/>
      <sheetName val="US_Codes"/>
      <sheetName val="[?ꂽ????????????????????倞"/>
      <sheetName val="tor-int__expense1"/>
      <sheetName val="mcit_(sb)1"/>
      <sheetName val="FOREX_(2)1"/>
      <sheetName val="E-1l2_memo1"/>
      <sheetName val="N_memo1"/>
      <sheetName val="U-2l3_memo1"/>
      <sheetName val="LIAB_SHE1"/>
      <sheetName val="list_of_pend_8_25_031"/>
      <sheetName val="specific_i_d_1"/>
      <sheetName val="list_of_pend_9_1_031"/>
      <sheetName val="ITR_RECON1"/>
      <sheetName val="financial_highlights1"/>
      <sheetName val="key_mgt_ratios1"/>
      <sheetName val="tax_recon1"/>
      <sheetName val="INCOME_TAX1"/>
      <sheetName val="notes_updated1"/>
      <sheetName val="POSTED_ADJ1"/>
      <sheetName val="RF_RE1"/>
      <sheetName val="PASSED_ADJ1"/>
      <sheetName val="analytic_review1"/>
      <sheetName val="Significant_Processes1"/>
      <sheetName val="2006-3_Asia_Reimb1"/>
      <sheetName val="Bertha_Yuen1"/>
      <sheetName val="David_Schaefer1"/>
      <sheetName val="Elise_Lai1"/>
      <sheetName val="Guy_Fulton1"/>
      <sheetName val="Howard_Zhang1"/>
      <sheetName val="Juno_Hwang1"/>
      <sheetName val="Kate_B1"/>
      <sheetName val="Leo_Chen1"/>
      <sheetName val="Marco_Ho1"/>
      <sheetName val="Pius_Ho1"/>
      <sheetName val="Ravi_Hansoty1"/>
      <sheetName val="Sarina_Chau1"/>
      <sheetName val="Suresh_M1"/>
      <sheetName val="Std_Time_A1"/>
      <sheetName val="RE_recon1"/>
      <sheetName val="wbs_fsa1"/>
      <sheetName val="Quezon_Ave1"/>
      <sheetName val="Profit_&amp;_Loss1"/>
      <sheetName val="99_FM_-_NFM1"/>
      <sheetName val="Aug_Dump1"/>
      <sheetName val="Week_11"/>
      <sheetName val="Week_21"/>
      <sheetName val="Week_31"/>
      <sheetName val="Week_41"/>
      <sheetName val="Week_51"/>
      <sheetName val="SAP_Extract1"/>
      <sheetName val="Stock_Div_Accural1"/>
      <sheetName val="account_name1"/>
      <sheetName val="NL290_WGACC_&amp;_DEHYDR_1"/>
      <sheetName val="translist_(2)1"/>
      <sheetName val="Variance_Report_Reorganized1"/>
      <sheetName val="gà_1"/>
      <sheetName val="pcc_niigata1"/>
      <sheetName val="Foreign_Details1"/>
      <sheetName val="09_30_03_Recon1"/>
      <sheetName val="FA_Movement1"/>
      <sheetName val="2-2022_AP_SUBS1"/>
      <sheetName val="Server_Ratios1"/>
      <sheetName val="Int__&amp;_Inv__Details1"/>
      <sheetName val="Summary_of_AR1"/>
      <sheetName val="Voc_1_VL1"/>
      <sheetName val="Voc_2_VL1"/>
      <sheetName val="SL_VOC1"/>
      <sheetName val="Interest_Rates1"/>
      <sheetName val="outside_services,_gen_&amp;_bus_ex1"/>
      <sheetName val="Input_SFR1"/>
      <sheetName val="JAN_TRADE_1"/>
      <sheetName val="MFO_Lookup1"/>
      <sheetName val="STATEMENT OF EXP. &amp; HO ACCOUNT"/>
      <sheetName val="#REF"/>
      <sheetName val="Co. 058-Adelaide"/>
      <sheetName val="BN Actuals and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 Vari"/>
      <sheetName val="Input"/>
      <sheetName val="Menu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 CHARGES"/>
      <sheetName val="XXXXXXXX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  <sheetName val="PLIST"/>
      <sheetName val="B"/>
      <sheetName val="ratios"/>
      <sheetName val="wkg cflo"/>
      <sheetName val="SCH 1_2"/>
      <sheetName val="A"/>
      <sheetName val="Drop down"/>
      <sheetName val="RUPEE"/>
      <sheetName val="CAR"/>
      <sheetName val="5"/>
      <sheetName val="Sheet3"/>
      <sheetName val="CellPlan"/>
      <sheetName val="Month"/>
      <sheetName val="ModPlan"/>
      <sheetName val="Sydney_Poly"/>
      <sheetName val="Madrid"/>
      <sheetName val="Sydney_Mono"/>
      <sheetName val="BOM"/>
      <sheetName val="stores"/>
      <sheetName val="Sheet1"/>
      <sheetName val="plbs"/>
      <sheetName val="MISC"/>
      <sheetName val="Sheet2"/>
      <sheetName val="Old"/>
      <sheetName val="Introduction"/>
      <sheetName val="Operating Statistics"/>
      <sheetName val="#REF"/>
      <sheetName val="Financials"/>
      <sheetName val="BS, PL, Sch 5 to 9"/>
      <sheetName val="W-현원가"/>
      <sheetName val="Imp_Charges99"/>
      <sheetName val="Economic Parameters"/>
      <sheetName val="Inputs"/>
      <sheetName val="Project Assumptions"/>
      <sheetName val="Navigation"/>
      <sheetName val="FINAL"/>
      <sheetName val="LIAB"/>
      <sheetName val="PE_CHARGES"/>
      <sheetName val="PI_CHARGES"/>
      <sheetName val="KE_CHARGES-3500"/>
      <sheetName val="SD_CHARGES"/>
      <sheetName val="Operating_Statistics"/>
      <sheetName val="BS,_PL,_Sch_5_to_9"/>
      <sheetName val="PE_CHARGES1"/>
      <sheetName val="PI_CHARGES1"/>
      <sheetName val="KE_CHARGES-35001"/>
      <sheetName val="SD_CHARGES1"/>
      <sheetName val="Operating_Statistics1"/>
      <sheetName val="BS,_PL,_Sch_5_to_91"/>
      <sheetName val="BS"/>
      <sheetName val="wkg_cflo"/>
      <sheetName val="SCH_1_2"/>
      <sheetName val="Drop_down"/>
      <sheetName val="Economic_Parameters"/>
      <sheetName val="Project_Assumptions"/>
      <sheetName val="EXPENSES"/>
      <sheetName val="1) COMMON FACILITIES"/>
      <sheetName val="Jun08"/>
      <sheetName val="Projections"/>
      <sheetName val="annx15"/>
      <sheetName val="leave salary"/>
      <sheetName val="Result"/>
      <sheetName val="PE_CHARGES2"/>
      <sheetName val="PI_CHARGES2"/>
      <sheetName val="KE_CHARGES-35002"/>
      <sheetName val="SD_CHARGES2"/>
      <sheetName val="Operating_Statistics2"/>
      <sheetName val="BS,_PL,_Sch_5_to_92"/>
      <sheetName val="PE_CHARGES3"/>
      <sheetName val="PI_CHARGES3"/>
      <sheetName val="KE_CHARGES-35003"/>
      <sheetName val="SD_CHARGES3"/>
      <sheetName val="Operating_Statistics3"/>
      <sheetName val="BS,_PL,_Sch_5_to_93"/>
      <sheetName val="PE_CHARGES4"/>
      <sheetName val="PI_CHARGES4"/>
      <sheetName val="KE_CHARGES-35004"/>
      <sheetName val="SD_CHARGES4"/>
      <sheetName val="Operating_Statistics4"/>
      <sheetName val="BS,_PL,_Sch_5_to_94"/>
      <sheetName val="leaveencashpro2001"/>
      <sheetName val="O Children BOM"/>
      <sheetName val="Total"/>
      <sheetName val="YTD SALES"/>
      <sheetName val="BALANCE-IOTL "/>
      <sheetName val="Definitions"/>
      <sheetName val="SCH"/>
      <sheetName val="HSBC GL-1005293"/>
      <sheetName val="가공"/>
      <sheetName val="Notes"/>
      <sheetName val="740221"/>
      <sheetName val="_REF"/>
      <sheetName val="DIVBUD99"/>
      <sheetName val="jan'04"/>
      <sheetName val="Apr'05"/>
      <sheetName val="Aug'05"/>
      <sheetName val="Dec'05"/>
      <sheetName val="Feb'06"/>
      <sheetName val="Jan'06"/>
      <sheetName val="Mar'06"/>
      <sheetName val="May'05"/>
      <sheetName val="Nov'05"/>
      <sheetName val="Oct'05"/>
      <sheetName val="Sept'05"/>
      <sheetName val="TB"/>
      <sheetName val="Accounts"/>
      <sheetName val="WIPROGE"/>
      <sheetName val="beam-reinft"/>
      <sheetName val="ANX"/>
      <sheetName val="Reg for Existing Assets"/>
      <sheetName val="COLUMN"/>
      <sheetName val="Basic"/>
      <sheetName val="SALE"/>
      <sheetName val="TYRE1"/>
      <sheetName val="selection"/>
      <sheetName val="Netearn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  <sheetName val="REV_17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grand summary"/>
      <sheetName val="upa"/>
      <sheetName val="material"/>
      <sheetName val="labour"/>
      <sheetName val="equipment"/>
      <sheetName val="inWords"/>
      <sheetName val="wordsdata"/>
      <sheetName val="dapr"/>
      <sheetName val="sched"/>
      <sheetName val="cpm"/>
      <sheetName val="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>
            <v>0</v>
          </cell>
          <cell r="B1" t="str">
            <v>Zero</v>
          </cell>
        </row>
        <row r="2">
          <cell r="A2">
            <v>1</v>
          </cell>
          <cell r="B2" t="str">
            <v>One</v>
          </cell>
        </row>
        <row r="3">
          <cell r="A3">
            <v>2</v>
          </cell>
          <cell r="B3" t="str">
            <v>Two</v>
          </cell>
        </row>
        <row r="4">
          <cell r="A4">
            <v>3</v>
          </cell>
          <cell r="B4" t="str">
            <v>Three</v>
          </cell>
        </row>
        <row r="5">
          <cell r="A5">
            <v>4</v>
          </cell>
          <cell r="B5" t="str">
            <v>Four</v>
          </cell>
        </row>
        <row r="6">
          <cell r="A6">
            <v>5</v>
          </cell>
          <cell r="B6" t="str">
            <v>Five</v>
          </cell>
        </row>
        <row r="7">
          <cell r="A7">
            <v>6</v>
          </cell>
          <cell r="B7" t="str">
            <v>Six</v>
          </cell>
        </row>
        <row r="8">
          <cell r="A8">
            <v>7</v>
          </cell>
          <cell r="B8" t="str">
            <v>Seven</v>
          </cell>
        </row>
        <row r="9">
          <cell r="A9">
            <v>8</v>
          </cell>
          <cell r="B9" t="str">
            <v>Eight</v>
          </cell>
        </row>
        <row r="10">
          <cell r="A10">
            <v>9</v>
          </cell>
          <cell r="B10" t="str">
            <v>Nine</v>
          </cell>
        </row>
        <row r="11">
          <cell r="A11">
            <v>10</v>
          </cell>
          <cell r="B11" t="str">
            <v>Ten</v>
          </cell>
        </row>
        <row r="12">
          <cell r="A12">
            <v>11</v>
          </cell>
          <cell r="B12" t="str">
            <v>Eleven</v>
          </cell>
        </row>
        <row r="13">
          <cell r="A13">
            <v>12</v>
          </cell>
          <cell r="B13" t="str">
            <v>Twelve</v>
          </cell>
        </row>
        <row r="14">
          <cell r="A14">
            <v>13</v>
          </cell>
          <cell r="B14" t="str">
            <v>Thirteen</v>
          </cell>
        </row>
        <row r="15">
          <cell r="A15">
            <v>14</v>
          </cell>
          <cell r="B15" t="str">
            <v>Fourteen</v>
          </cell>
        </row>
        <row r="16">
          <cell r="A16">
            <v>15</v>
          </cell>
          <cell r="B16" t="str">
            <v>Fifteen</v>
          </cell>
        </row>
        <row r="17">
          <cell r="A17">
            <v>16</v>
          </cell>
          <cell r="B17" t="str">
            <v>Sixteen</v>
          </cell>
        </row>
        <row r="18">
          <cell r="A18">
            <v>17</v>
          </cell>
          <cell r="B18" t="str">
            <v>Seventeen</v>
          </cell>
        </row>
        <row r="19">
          <cell r="A19">
            <v>18</v>
          </cell>
          <cell r="B19" t="str">
            <v>Eighteen</v>
          </cell>
        </row>
        <row r="20">
          <cell r="A20">
            <v>19</v>
          </cell>
          <cell r="B20" t="str">
            <v>Nineteen</v>
          </cell>
        </row>
        <row r="21">
          <cell r="A21">
            <v>20</v>
          </cell>
          <cell r="B21" t="str">
            <v>Twenty</v>
          </cell>
        </row>
        <row r="22">
          <cell r="A22">
            <v>21</v>
          </cell>
          <cell r="B22" t="str">
            <v>Twenty One</v>
          </cell>
        </row>
        <row r="23">
          <cell r="A23">
            <v>22</v>
          </cell>
          <cell r="B23" t="str">
            <v>Twenty Two</v>
          </cell>
        </row>
        <row r="24">
          <cell r="A24">
            <v>23</v>
          </cell>
          <cell r="B24" t="str">
            <v>Twenty Three</v>
          </cell>
        </row>
        <row r="25">
          <cell r="A25">
            <v>24</v>
          </cell>
          <cell r="B25" t="str">
            <v>Twenty Four</v>
          </cell>
        </row>
        <row r="26">
          <cell r="A26">
            <v>25</v>
          </cell>
          <cell r="B26" t="str">
            <v>Twenty Five</v>
          </cell>
        </row>
        <row r="27">
          <cell r="A27">
            <v>26</v>
          </cell>
          <cell r="B27" t="str">
            <v>Twenty Six</v>
          </cell>
        </row>
        <row r="28">
          <cell r="A28">
            <v>27</v>
          </cell>
          <cell r="B28" t="str">
            <v>Twenty Seven</v>
          </cell>
        </row>
        <row r="29">
          <cell r="A29">
            <v>28</v>
          </cell>
          <cell r="B29" t="str">
            <v>Twenty Eight</v>
          </cell>
        </row>
        <row r="30">
          <cell r="A30">
            <v>29</v>
          </cell>
          <cell r="B30" t="str">
            <v>Twenty Nine</v>
          </cell>
        </row>
        <row r="31">
          <cell r="A31">
            <v>30</v>
          </cell>
          <cell r="B31" t="str">
            <v>Thirty</v>
          </cell>
        </row>
        <row r="32">
          <cell r="A32">
            <v>31</v>
          </cell>
          <cell r="B32" t="str">
            <v>Thirty One</v>
          </cell>
        </row>
        <row r="33">
          <cell r="A33">
            <v>32</v>
          </cell>
          <cell r="B33" t="str">
            <v>Thirty Two</v>
          </cell>
        </row>
        <row r="34">
          <cell r="A34">
            <v>33</v>
          </cell>
          <cell r="B34" t="str">
            <v>Thirty Three</v>
          </cell>
        </row>
        <row r="35">
          <cell r="A35">
            <v>34</v>
          </cell>
          <cell r="B35" t="str">
            <v>Thirty Four</v>
          </cell>
        </row>
        <row r="36">
          <cell r="A36">
            <v>35</v>
          </cell>
          <cell r="B36" t="str">
            <v>Thirty Five</v>
          </cell>
        </row>
        <row r="37">
          <cell r="A37">
            <v>36</v>
          </cell>
          <cell r="B37" t="str">
            <v>Thirty Six</v>
          </cell>
        </row>
        <row r="38">
          <cell r="A38">
            <v>37</v>
          </cell>
          <cell r="B38" t="str">
            <v>Thirty Seven</v>
          </cell>
        </row>
        <row r="39">
          <cell r="A39">
            <v>38</v>
          </cell>
          <cell r="B39" t="str">
            <v>Thirty Eight</v>
          </cell>
        </row>
        <row r="40">
          <cell r="A40">
            <v>39</v>
          </cell>
          <cell r="B40" t="str">
            <v>Thirty Nine</v>
          </cell>
        </row>
        <row r="41">
          <cell r="A41">
            <v>40</v>
          </cell>
          <cell r="B41" t="str">
            <v>Forty</v>
          </cell>
        </row>
        <row r="42">
          <cell r="A42">
            <v>41</v>
          </cell>
          <cell r="B42" t="str">
            <v>Forty One</v>
          </cell>
        </row>
        <row r="43">
          <cell r="A43">
            <v>42</v>
          </cell>
          <cell r="B43" t="str">
            <v>Forty Two</v>
          </cell>
        </row>
        <row r="44">
          <cell r="A44">
            <v>43</v>
          </cell>
          <cell r="B44" t="str">
            <v>Forty Three</v>
          </cell>
        </row>
        <row r="45">
          <cell r="A45">
            <v>44</v>
          </cell>
          <cell r="B45" t="str">
            <v>Forty Four</v>
          </cell>
        </row>
        <row r="46">
          <cell r="A46">
            <v>45</v>
          </cell>
          <cell r="B46" t="str">
            <v>Forty Five</v>
          </cell>
        </row>
        <row r="47">
          <cell r="A47">
            <v>46</v>
          </cell>
          <cell r="B47" t="str">
            <v>Forty Six</v>
          </cell>
        </row>
        <row r="48">
          <cell r="A48">
            <v>47</v>
          </cell>
          <cell r="B48" t="str">
            <v>Forty Seven</v>
          </cell>
        </row>
        <row r="49">
          <cell r="A49">
            <v>48</v>
          </cell>
          <cell r="B49" t="str">
            <v>Forty Eight</v>
          </cell>
        </row>
        <row r="50">
          <cell r="A50">
            <v>49</v>
          </cell>
          <cell r="B50" t="str">
            <v>Forty Nine</v>
          </cell>
        </row>
        <row r="51">
          <cell r="A51">
            <v>50</v>
          </cell>
          <cell r="B51" t="str">
            <v>Fifty</v>
          </cell>
        </row>
        <row r="52">
          <cell r="A52">
            <v>51</v>
          </cell>
          <cell r="B52" t="str">
            <v>Fifty  One</v>
          </cell>
        </row>
        <row r="53">
          <cell r="A53">
            <v>52</v>
          </cell>
          <cell r="B53" t="str">
            <v>Fifty  Two</v>
          </cell>
        </row>
        <row r="54">
          <cell r="A54">
            <v>53</v>
          </cell>
          <cell r="B54" t="str">
            <v>Fifty  Three</v>
          </cell>
        </row>
        <row r="55">
          <cell r="A55">
            <v>54</v>
          </cell>
          <cell r="B55" t="str">
            <v>Fifty  Four</v>
          </cell>
        </row>
        <row r="56">
          <cell r="A56">
            <v>55</v>
          </cell>
          <cell r="B56" t="str">
            <v>Fifty  Five</v>
          </cell>
        </row>
        <row r="57">
          <cell r="A57">
            <v>56</v>
          </cell>
          <cell r="B57" t="str">
            <v>Fifty  Six</v>
          </cell>
        </row>
        <row r="58">
          <cell r="A58">
            <v>57</v>
          </cell>
          <cell r="B58" t="str">
            <v>Fifty  Seven</v>
          </cell>
        </row>
        <row r="59">
          <cell r="A59">
            <v>58</v>
          </cell>
          <cell r="B59" t="str">
            <v>Fifty  Eight</v>
          </cell>
        </row>
        <row r="60">
          <cell r="A60">
            <v>59</v>
          </cell>
          <cell r="B60" t="str">
            <v>Fifty  Nine</v>
          </cell>
        </row>
        <row r="61">
          <cell r="A61">
            <v>60</v>
          </cell>
          <cell r="B61" t="str">
            <v>Sixty</v>
          </cell>
        </row>
        <row r="62">
          <cell r="A62">
            <v>61</v>
          </cell>
          <cell r="B62" t="str">
            <v>Sixty  One</v>
          </cell>
        </row>
        <row r="63">
          <cell r="A63">
            <v>62</v>
          </cell>
          <cell r="B63" t="str">
            <v>Sixty  Two</v>
          </cell>
        </row>
        <row r="64">
          <cell r="A64">
            <v>63</v>
          </cell>
          <cell r="B64" t="str">
            <v>Sixty  Three</v>
          </cell>
        </row>
        <row r="65">
          <cell r="A65">
            <v>64</v>
          </cell>
          <cell r="B65" t="str">
            <v>Sixty  Four</v>
          </cell>
        </row>
        <row r="66">
          <cell r="A66">
            <v>65</v>
          </cell>
          <cell r="B66" t="str">
            <v>Sixty  Five</v>
          </cell>
        </row>
        <row r="67">
          <cell r="A67">
            <v>66</v>
          </cell>
          <cell r="B67" t="str">
            <v>Sixty  Six</v>
          </cell>
        </row>
        <row r="68">
          <cell r="A68">
            <v>67</v>
          </cell>
          <cell r="B68" t="str">
            <v>Sixty  Seven</v>
          </cell>
        </row>
        <row r="69">
          <cell r="A69">
            <v>68</v>
          </cell>
          <cell r="B69" t="str">
            <v>Sixty  Eight</v>
          </cell>
        </row>
        <row r="70">
          <cell r="A70">
            <v>69</v>
          </cell>
          <cell r="B70" t="str">
            <v>Sixty  Nine</v>
          </cell>
        </row>
        <row r="71">
          <cell r="A71">
            <v>70</v>
          </cell>
          <cell r="B71" t="str">
            <v>Seventy</v>
          </cell>
        </row>
        <row r="72">
          <cell r="A72">
            <v>71</v>
          </cell>
          <cell r="B72" t="str">
            <v>Seventy One</v>
          </cell>
        </row>
        <row r="73">
          <cell r="A73">
            <v>72</v>
          </cell>
          <cell r="B73" t="str">
            <v>Seventy Two</v>
          </cell>
        </row>
        <row r="74">
          <cell r="A74">
            <v>73</v>
          </cell>
          <cell r="B74" t="str">
            <v>Seventy Three</v>
          </cell>
        </row>
        <row r="75">
          <cell r="A75">
            <v>74</v>
          </cell>
          <cell r="B75" t="str">
            <v>Seventy Four</v>
          </cell>
        </row>
        <row r="76">
          <cell r="A76">
            <v>75</v>
          </cell>
          <cell r="B76" t="str">
            <v>Seventy Five</v>
          </cell>
        </row>
        <row r="77">
          <cell r="A77">
            <v>76</v>
          </cell>
          <cell r="B77" t="str">
            <v>Seventy Six</v>
          </cell>
        </row>
        <row r="78">
          <cell r="A78">
            <v>77</v>
          </cell>
          <cell r="B78" t="str">
            <v>Seventy Seven</v>
          </cell>
        </row>
        <row r="79">
          <cell r="A79">
            <v>78</v>
          </cell>
          <cell r="B79" t="str">
            <v>Seventy Eight</v>
          </cell>
        </row>
        <row r="80">
          <cell r="A80">
            <v>79</v>
          </cell>
          <cell r="B80" t="str">
            <v>Seventy Nine</v>
          </cell>
        </row>
        <row r="81">
          <cell r="A81">
            <v>80</v>
          </cell>
          <cell r="B81" t="str">
            <v>Eighty</v>
          </cell>
        </row>
        <row r="82">
          <cell r="A82">
            <v>81</v>
          </cell>
          <cell r="B82" t="str">
            <v>Eighty One</v>
          </cell>
        </row>
        <row r="83">
          <cell r="A83">
            <v>82</v>
          </cell>
          <cell r="B83" t="str">
            <v>Eighty Two</v>
          </cell>
        </row>
        <row r="84">
          <cell r="A84">
            <v>83</v>
          </cell>
          <cell r="B84" t="str">
            <v>Eighty Three</v>
          </cell>
        </row>
        <row r="85">
          <cell r="A85">
            <v>84</v>
          </cell>
          <cell r="B85" t="str">
            <v>Eighty Four</v>
          </cell>
        </row>
        <row r="86">
          <cell r="A86">
            <v>85</v>
          </cell>
          <cell r="B86" t="str">
            <v>Eighty Five</v>
          </cell>
        </row>
        <row r="87">
          <cell r="A87">
            <v>86</v>
          </cell>
          <cell r="B87" t="str">
            <v>Eighty Six</v>
          </cell>
        </row>
        <row r="88">
          <cell r="A88">
            <v>87</v>
          </cell>
          <cell r="B88" t="str">
            <v>Eighty Seven</v>
          </cell>
        </row>
        <row r="89">
          <cell r="A89">
            <v>88</v>
          </cell>
          <cell r="B89" t="str">
            <v>Eighty Eight</v>
          </cell>
        </row>
        <row r="90">
          <cell r="A90">
            <v>89</v>
          </cell>
          <cell r="B90" t="str">
            <v>Eighty Nine</v>
          </cell>
        </row>
        <row r="91">
          <cell r="A91">
            <v>90</v>
          </cell>
          <cell r="B91" t="str">
            <v>Ninety</v>
          </cell>
        </row>
        <row r="92">
          <cell r="A92">
            <v>91</v>
          </cell>
          <cell r="B92" t="str">
            <v>Ninety One</v>
          </cell>
        </row>
        <row r="93">
          <cell r="A93">
            <v>92</v>
          </cell>
          <cell r="B93" t="str">
            <v>Ninety Two</v>
          </cell>
        </row>
        <row r="94">
          <cell r="A94">
            <v>93</v>
          </cell>
          <cell r="B94" t="str">
            <v>Ninety Three</v>
          </cell>
        </row>
        <row r="95">
          <cell r="A95">
            <v>94</v>
          </cell>
          <cell r="B95" t="str">
            <v>Ninety Four</v>
          </cell>
        </row>
        <row r="96">
          <cell r="A96">
            <v>95</v>
          </cell>
          <cell r="B96" t="str">
            <v>Ninety Five</v>
          </cell>
        </row>
        <row r="97">
          <cell r="A97">
            <v>96</v>
          </cell>
          <cell r="B97" t="str">
            <v>Ninety Six</v>
          </cell>
        </row>
        <row r="98">
          <cell r="A98">
            <v>97</v>
          </cell>
          <cell r="B98" t="str">
            <v>Ninety Seven</v>
          </cell>
        </row>
        <row r="99">
          <cell r="A99">
            <v>98</v>
          </cell>
          <cell r="B99" t="str">
            <v>Ninety Eight</v>
          </cell>
        </row>
        <row r="100">
          <cell r="A100">
            <v>99</v>
          </cell>
          <cell r="B100" t="str">
            <v>Ninety Nine</v>
          </cell>
        </row>
        <row r="101">
          <cell r="A101">
            <v>100</v>
          </cell>
          <cell r="B101" t="str">
            <v>One Hundred</v>
          </cell>
        </row>
        <row r="102">
          <cell r="A102">
            <v>101</v>
          </cell>
          <cell r="B102" t="str">
            <v>One Hundred One</v>
          </cell>
        </row>
        <row r="103">
          <cell r="A103">
            <v>102</v>
          </cell>
          <cell r="B103" t="str">
            <v>One Hundred Two</v>
          </cell>
        </row>
        <row r="104">
          <cell r="A104">
            <v>103</v>
          </cell>
          <cell r="B104" t="str">
            <v>One Hundred Three</v>
          </cell>
        </row>
        <row r="105">
          <cell r="A105">
            <v>104</v>
          </cell>
          <cell r="B105" t="str">
            <v>One Hundred Four</v>
          </cell>
        </row>
        <row r="106">
          <cell r="A106">
            <v>105</v>
          </cell>
          <cell r="B106" t="str">
            <v>One Hundred Five</v>
          </cell>
        </row>
        <row r="107">
          <cell r="A107">
            <v>106</v>
          </cell>
          <cell r="B107" t="str">
            <v>One Hundred Six</v>
          </cell>
        </row>
        <row r="108">
          <cell r="A108">
            <v>107</v>
          </cell>
          <cell r="B108" t="str">
            <v>One Hundred Seven</v>
          </cell>
        </row>
        <row r="109">
          <cell r="A109">
            <v>108</v>
          </cell>
          <cell r="B109" t="str">
            <v>One Hundred Eight</v>
          </cell>
        </row>
        <row r="110">
          <cell r="A110">
            <v>109</v>
          </cell>
          <cell r="B110" t="str">
            <v>One Hundred Nine</v>
          </cell>
        </row>
        <row r="111">
          <cell r="A111">
            <v>110</v>
          </cell>
          <cell r="B111" t="str">
            <v>One Hundred Ten</v>
          </cell>
        </row>
        <row r="112">
          <cell r="A112">
            <v>111</v>
          </cell>
          <cell r="B112" t="str">
            <v>One Hundred Eleven</v>
          </cell>
        </row>
        <row r="113">
          <cell r="A113">
            <v>112</v>
          </cell>
          <cell r="B113" t="str">
            <v>One Hundred Twelve</v>
          </cell>
        </row>
        <row r="114">
          <cell r="A114">
            <v>113</v>
          </cell>
          <cell r="B114" t="str">
            <v>One Hundred Thirteen</v>
          </cell>
        </row>
        <row r="115">
          <cell r="A115">
            <v>114</v>
          </cell>
          <cell r="B115" t="str">
            <v>One Hundred Fourteen</v>
          </cell>
        </row>
        <row r="116">
          <cell r="A116">
            <v>115</v>
          </cell>
          <cell r="B116" t="str">
            <v>One Hundred Fifteen</v>
          </cell>
        </row>
        <row r="117">
          <cell r="A117">
            <v>116</v>
          </cell>
          <cell r="B117" t="str">
            <v>One Hundred Sixteen</v>
          </cell>
        </row>
        <row r="118">
          <cell r="A118">
            <v>117</v>
          </cell>
          <cell r="B118" t="str">
            <v>One Hundred Seventeen</v>
          </cell>
        </row>
        <row r="119">
          <cell r="A119">
            <v>118</v>
          </cell>
          <cell r="B119" t="str">
            <v>One Hundred Eighteen</v>
          </cell>
        </row>
        <row r="120">
          <cell r="A120">
            <v>119</v>
          </cell>
          <cell r="B120" t="str">
            <v>One Hundred Nineteen</v>
          </cell>
        </row>
        <row r="121">
          <cell r="A121">
            <v>120</v>
          </cell>
          <cell r="B121" t="str">
            <v>One Hundred Twenty</v>
          </cell>
        </row>
        <row r="122">
          <cell r="A122">
            <v>121</v>
          </cell>
          <cell r="B122" t="str">
            <v>One Hundred Twenty One</v>
          </cell>
        </row>
        <row r="123">
          <cell r="A123">
            <v>122</v>
          </cell>
          <cell r="B123" t="str">
            <v>One Hundred Twenty Two</v>
          </cell>
        </row>
        <row r="124">
          <cell r="A124">
            <v>123</v>
          </cell>
          <cell r="B124" t="str">
            <v>One Hundred Twenty Three</v>
          </cell>
        </row>
        <row r="125">
          <cell r="A125">
            <v>124</v>
          </cell>
          <cell r="B125" t="str">
            <v>One Hundred Twenty Four</v>
          </cell>
        </row>
        <row r="126">
          <cell r="A126">
            <v>125</v>
          </cell>
          <cell r="B126" t="str">
            <v>One Hundred Twenty Five</v>
          </cell>
        </row>
        <row r="127">
          <cell r="A127">
            <v>126</v>
          </cell>
          <cell r="B127" t="str">
            <v>One Hundred Twenty Six</v>
          </cell>
        </row>
        <row r="128">
          <cell r="A128">
            <v>127</v>
          </cell>
          <cell r="B128" t="str">
            <v>One Hundred Twenty Seven</v>
          </cell>
        </row>
        <row r="129">
          <cell r="A129">
            <v>128</v>
          </cell>
          <cell r="B129" t="str">
            <v>One Hundred Twenty Eight</v>
          </cell>
        </row>
        <row r="130">
          <cell r="A130">
            <v>129</v>
          </cell>
          <cell r="B130" t="str">
            <v>One Hundred Twenty Nine</v>
          </cell>
        </row>
        <row r="131">
          <cell r="A131">
            <v>130</v>
          </cell>
          <cell r="B131" t="str">
            <v>One Hundred Thirty</v>
          </cell>
        </row>
        <row r="132">
          <cell r="A132">
            <v>131</v>
          </cell>
          <cell r="B132" t="str">
            <v>One Hundred Thirty One</v>
          </cell>
        </row>
        <row r="133">
          <cell r="A133">
            <v>132</v>
          </cell>
          <cell r="B133" t="str">
            <v>One Hundred Thirty Two</v>
          </cell>
        </row>
        <row r="134">
          <cell r="A134">
            <v>133</v>
          </cell>
          <cell r="B134" t="str">
            <v>One Hundred Thirty Three</v>
          </cell>
        </row>
        <row r="135">
          <cell r="A135">
            <v>134</v>
          </cell>
          <cell r="B135" t="str">
            <v>One Hundred Thirty Four</v>
          </cell>
        </row>
        <row r="136">
          <cell r="A136">
            <v>135</v>
          </cell>
          <cell r="B136" t="str">
            <v>One Hundred Thirty Five</v>
          </cell>
        </row>
        <row r="137">
          <cell r="A137">
            <v>136</v>
          </cell>
          <cell r="B137" t="str">
            <v>One Hundred Thirty Six</v>
          </cell>
        </row>
        <row r="138">
          <cell r="A138">
            <v>137</v>
          </cell>
          <cell r="B138" t="str">
            <v>One Hundred Thirty Seven</v>
          </cell>
        </row>
        <row r="139">
          <cell r="A139">
            <v>138</v>
          </cell>
          <cell r="B139" t="str">
            <v>One Hundred Thirty Eight</v>
          </cell>
        </row>
        <row r="140">
          <cell r="A140">
            <v>139</v>
          </cell>
          <cell r="B140" t="str">
            <v>One Hundred Thirty Nine</v>
          </cell>
        </row>
        <row r="141">
          <cell r="A141">
            <v>140</v>
          </cell>
          <cell r="B141" t="str">
            <v>One Hundred Forty</v>
          </cell>
        </row>
        <row r="142">
          <cell r="A142">
            <v>141</v>
          </cell>
          <cell r="B142" t="str">
            <v>One Hundred Forty One</v>
          </cell>
        </row>
        <row r="143">
          <cell r="A143">
            <v>142</v>
          </cell>
          <cell r="B143" t="str">
            <v>One Hundred Forty Two</v>
          </cell>
        </row>
        <row r="144">
          <cell r="A144">
            <v>143</v>
          </cell>
          <cell r="B144" t="str">
            <v>One Hundred Forty Three</v>
          </cell>
        </row>
        <row r="145">
          <cell r="A145">
            <v>144</v>
          </cell>
          <cell r="B145" t="str">
            <v>One Hundred Forty Four</v>
          </cell>
        </row>
        <row r="146">
          <cell r="A146">
            <v>145</v>
          </cell>
          <cell r="B146" t="str">
            <v>One Hundred Forty Five</v>
          </cell>
        </row>
        <row r="147">
          <cell r="A147">
            <v>146</v>
          </cell>
          <cell r="B147" t="str">
            <v>One Hundred Forty Six</v>
          </cell>
        </row>
        <row r="148">
          <cell r="A148">
            <v>147</v>
          </cell>
          <cell r="B148" t="str">
            <v>One Hundred Forty Seven</v>
          </cell>
        </row>
        <row r="149">
          <cell r="A149">
            <v>148</v>
          </cell>
          <cell r="B149" t="str">
            <v>One Hundred Forty Eight</v>
          </cell>
        </row>
        <row r="150">
          <cell r="A150">
            <v>149</v>
          </cell>
          <cell r="B150" t="str">
            <v>One Hundred Forty Nine</v>
          </cell>
        </row>
        <row r="151">
          <cell r="A151">
            <v>150</v>
          </cell>
          <cell r="B151" t="str">
            <v>One Hundred Fifty</v>
          </cell>
        </row>
        <row r="152">
          <cell r="A152">
            <v>151</v>
          </cell>
          <cell r="B152" t="str">
            <v>One Hundred Fifty  One</v>
          </cell>
        </row>
        <row r="153">
          <cell r="A153">
            <v>152</v>
          </cell>
          <cell r="B153" t="str">
            <v>One Hundred Fifty  Two</v>
          </cell>
        </row>
        <row r="154">
          <cell r="A154">
            <v>153</v>
          </cell>
          <cell r="B154" t="str">
            <v>One Hundred Fifty  Three</v>
          </cell>
        </row>
        <row r="155">
          <cell r="A155">
            <v>154</v>
          </cell>
          <cell r="B155" t="str">
            <v>One Hundred Fifty  Four</v>
          </cell>
        </row>
        <row r="156">
          <cell r="A156">
            <v>155</v>
          </cell>
          <cell r="B156" t="str">
            <v>One Hundred Fifty  Five</v>
          </cell>
        </row>
        <row r="157">
          <cell r="A157">
            <v>156</v>
          </cell>
          <cell r="B157" t="str">
            <v>One Hundred Fifty  Six</v>
          </cell>
        </row>
        <row r="158">
          <cell r="A158">
            <v>157</v>
          </cell>
          <cell r="B158" t="str">
            <v>One Hundred Fifty  Seven</v>
          </cell>
        </row>
        <row r="159">
          <cell r="A159">
            <v>158</v>
          </cell>
          <cell r="B159" t="str">
            <v>One Hundred Fifty  Eight</v>
          </cell>
        </row>
        <row r="160">
          <cell r="A160">
            <v>159</v>
          </cell>
          <cell r="B160" t="str">
            <v>One Hundred Fifty  Nine</v>
          </cell>
        </row>
        <row r="161">
          <cell r="A161">
            <v>160</v>
          </cell>
          <cell r="B161" t="str">
            <v>One Hundred Sixty</v>
          </cell>
        </row>
        <row r="162">
          <cell r="A162">
            <v>161</v>
          </cell>
          <cell r="B162" t="str">
            <v>One Hundred Sixty  One</v>
          </cell>
        </row>
        <row r="163">
          <cell r="A163">
            <v>162</v>
          </cell>
          <cell r="B163" t="str">
            <v>One Hundred Sixty  Two</v>
          </cell>
        </row>
        <row r="164">
          <cell r="A164">
            <v>163</v>
          </cell>
          <cell r="B164" t="str">
            <v>One Hundred Sixty  Three</v>
          </cell>
        </row>
        <row r="165">
          <cell r="A165">
            <v>164</v>
          </cell>
          <cell r="B165" t="str">
            <v>One Hundred Sixty  Four</v>
          </cell>
        </row>
        <row r="166">
          <cell r="A166">
            <v>165</v>
          </cell>
          <cell r="B166" t="str">
            <v>One Hundred Sixty  Five</v>
          </cell>
        </row>
        <row r="167">
          <cell r="A167">
            <v>166</v>
          </cell>
          <cell r="B167" t="str">
            <v>One Hundred Sixty  Six</v>
          </cell>
        </row>
        <row r="168">
          <cell r="A168">
            <v>167</v>
          </cell>
          <cell r="B168" t="str">
            <v>One Hundred Sixty  Seven</v>
          </cell>
        </row>
        <row r="169">
          <cell r="A169">
            <v>168</v>
          </cell>
          <cell r="B169" t="str">
            <v>One Hundred Sixty  Eight</v>
          </cell>
        </row>
        <row r="170">
          <cell r="A170">
            <v>169</v>
          </cell>
          <cell r="B170" t="str">
            <v>One Hundred Sixty  Nine</v>
          </cell>
        </row>
        <row r="171">
          <cell r="A171">
            <v>170</v>
          </cell>
          <cell r="B171" t="str">
            <v>One Hundred Seventy</v>
          </cell>
        </row>
        <row r="172">
          <cell r="A172">
            <v>171</v>
          </cell>
          <cell r="B172" t="str">
            <v>One Hundred Seventy One</v>
          </cell>
        </row>
        <row r="173">
          <cell r="A173">
            <v>172</v>
          </cell>
          <cell r="B173" t="str">
            <v>One Hundred Seventy Two</v>
          </cell>
        </row>
        <row r="174">
          <cell r="A174">
            <v>173</v>
          </cell>
          <cell r="B174" t="str">
            <v>One Hundred Seventy Three</v>
          </cell>
        </row>
        <row r="175">
          <cell r="A175">
            <v>174</v>
          </cell>
          <cell r="B175" t="str">
            <v>One Hundred Seventy Four</v>
          </cell>
        </row>
        <row r="176">
          <cell r="A176">
            <v>175</v>
          </cell>
          <cell r="B176" t="str">
            <v>One Hundred Seventy Five</v>
          </cell>
        </row>
        <row r="177">
          <cell r="A177">
            <v>176</v>
          </cell>
          <cell r="B177" t="str">
            <v>One Hundred Seventy Six</v>
          </cell>
        </row>
        <row r="178">
          <cell r="A178">
            <v>177</v>
          </cell>
          <cell r="B178" t="str">
            <v>One Hundred Seventy Seven</v>
          </cell>
        </row>
        <row r="179">
          <cell r="A179">
            <v>178</v>
          </cell>
          <cell r="B179" t="str">
            <v>One Hundred Seventy Eight</v>
          </cell>
        </row>
        <row r="180">
          <cell r="A180">
            <v>179</v>
          </cell>
          <cell r="B180" t="str">
            <v>One Hundred Seventy Nine</v>
          </cell>
        </row>
        <row r="181">
          <cell r="A181">
            <v>180</v>
          </cell>
          <cell r="B181" t="str">
            <v>One Hundred Eighty</v>
          </cell>
        </row>
        <row r="182">
          <cell r="A182">
            <v>181</v>
          </cell>
          <cell r="B182" t="str">
            <v>One Hundred Eighty One</v>
          </cell>
        </row>
        <row r="183">
          <cell r="A183">
            <v>182</v>
          </cell>
          <cell r="B183" t="str">
            <v>One Hundred Eighty Two</v>
          </cell>
        </row>
        <row r="184">
          <cell r="A184">
            <v>183</v>
          </cell>
          <cell r="B184" t="str">
            <v>One Hundred Eighty Three</v>
          </cell>
        </row>
        <row r="185">
          <cell r="A185">
            <v>184</v>
          </cell>
          <cell r="B185" t="str">
            <v>One Hundred Eighty Four</v>
          </cell>
        </row>
        <row r="186">
          <cell r="A186">
            <v>185</v>
          </cell>
          <cell r="B186" t="str">
            <v>One Hundred Eighty Five</v>
          </cell>
        </row>
        <row r="187">
          <cell r="A187">
            <v>186</v>
          </cell>
          <cell r="B187" t="str">
            <v>One Hundred Eighty Six</v>
          </cell>
        </row>
        <row r="188">
          <cell r="A188">
            <v>187</v>
          </cell>
          <cell r="B188" t="str">
            <v>One Hundred Eighty Seven</v>
          </cell>
        </row>
        <row r="189">
          <cell r="A189">
            <v>188</v>
          </cell>
          <cell r="B189" t="str">
            <v>One Hundred Eighty Eight</v>
          </cell>
        </row>
        <row r="190">
          <cell r="A190">
            <v>189</v>
          </cell>
          <cell r="B190" t="str">
            <v>One Hundred Eighty Nine</v>
          </cell>
        </row>
        <row r="191">
          <cell r="A191">
            <v>190</v>
          </cell>
          <cell r="B191" t="str">
            <v>One Hundred Ninety</v>
          </cell>
        </row>
        <row r="192">
          <cell r="A192">
            <v>191</v>
          </cell>
          <cell r="B192" t="str">
            <v>One Hundred Ninety One</v>
          </cell>
        </row>
        <row r="193">
          <cell r="A193">
            <v>192</v>
          </cell>
          <cell r="B193" t="str">
            <v>One Hundred Ninety Two</v>
          </cell>
        </row>
        <row r="194">
          <cell r="A194">
            <v>193</v>
          </cell>
          <cell r="B194" t="str">
            <v>One Hundred Ninety Three</v>
          </cell>
        </row>
        <row r="195">
          <cell r="A195">
            <v>194</v>
          </cell>
          <cell r="B195" t="str">
            <v>One Hundred Ninety Four</v>
          </cell>
        </row>
        <row r="196">
          <cell r="A196">
            <v>195</v>
          </cell>
          <cell r="B196" t="str">
            <v>One Hundred Ninety Five</v>
          </cell>
        </row>
        <row r="197">
          <cell r="A197">
            <v>196</v>
          </cell>
          <cell r="B197" t="str">
            <v>One Hundred Ninety Six</v>
          </cell>
        </row>
        <row r="198">
          <cell r="A198">
            <v>197</v>
          </cell>
          <cell r="B198" t="str">
            <v>One Hundred Ninety Seven</v>
          </cell>
        </row>
        <row r="199">
          <cell r="A199">
            <v>198</v>
          </cell>
          <cell r="B199" t="str">
            <v>One Hundred Ninety Eight</v>
          </cell>
        </row>
        <row r="200">
          <cell r="A200">
            <v>199</v>
          </cell>
          <cell r="B200" t="str">
            <v>One Hundred Ninety Nine</v>
          </cell>
        </row>
        <row r="201">
          <cell r="A201">
            <v>200</v>
          </cell>
          <cell r="B201" t="str">
            <v>Two Hundred</v>
          </cell>
        </row>
        <row r="202">
          <cell r="A202">
            <v>201</v>
          </cell>
          <cell r="B202" t="str">
            <v>Two Hundred One</v>
          </cell>
        </row>
        <row r="203">
          <cell r="A203">
            <v>202</v>
          </cell>
          <cell r="B203" t="str">
            <v>Two Hundred Two</v>
          </cell>
        </row>
        <row r="204">
          <cell r="A204">
            <v>203</v>
          </cell>
          <cell r="B204" t="str">
            <v>Two Hundred Three</v>
          </cell>
        </row>
        <row r="205">
          <cell r="A205">
            <v>204</v>
          </cell>
          <cell r="B205" t="str">
            <v>Two Hundred Four</v>
          </cell>
        </row>
        <row r="206">
          <cell r="A206">
            <v>205</v>
          </cell>
          <cell r="B206" t="str">
            <v>Two Hundred Five</v>
          </cell>
        </row>
        <row r="207">
          <cell r="A207">
            <v>206</v>
          </cell>
          <cell r="B207" t="str">
            <v>Two Hundred Six</v>
          </cell>
        </row>
        <row r="208">
          <cell r="A208">
            <v>207</v>
          </cell>
          <cell r="B208" t="str">
            <v>Two Hundred Seven</v>
          </cell>
        </row>
        <row r="209">
          <cell r="A209">
            <v>208</v>
          </cell>
          <cell r="B209" t="str">
            <v>Two Hundred Eight</v>
          </cell>
        </row>
        <row r="210">
          <cell r="A210">
            <v>209</v>
          </cell>
          <cell r="B210" t="str">
            <v>Two Hundred Nine</v>
          </cell>
        </row>
        <row r="211">
          <cell r="A211">
            <v>210</v>
          </cell>
          <cell r="B211" t="str">
            <v>Two Hundred Ten</v>
          </cell>
        </row>
        <row r="212">
          <cell r="A212">
            <v>211</v>
          </cell>
          <cell r="B212" t="str">
            <v>Two Hundred Eleven</v>
          </cell>
        </row>
        <row r="213">
          <cell r="A213">
            <v>212</v>
          </cell>
          <cell r="B213" t="str">
            <v>Two Hundred Twelve</v>
          </cell>
        </row>
        <row r="214">
          <cell r="A214">
            <v>213</v>
          </cell>
          <cell r="B214" t="str">
            <v>Two Hundred Thirteen</v>
          </cell>
        </row>
        <row r="215">
          <cell r="A215">
            <v>214</v>
          </cell>
          <cell r="B215" t="str">
            <v>Two Hundred Fourteen</v>
          </cell>
        </row>
        <row r="216">
          <cell r="A216">
            <v>215</v>
          </cell>
          <cell r="B216" t="str">
            <v>Two Hundred Fifteen</v>
          </cell>
        </row>
        <row r="217">
          <cell r="A217">
            <v>216</v>
          </cell>
          <cell r="B217" t="str">
            <v>Two Hundred Sixteen</v>
          </cell>
        </row>
        <row r="218">
          <cell r="A218">
            <v>217</v>
          </cell>
          <cell r="B218" t="str">
            <v>Two Hundred Seventeen</v>
          </cell>
        </row>
        <row r="219">
          <cell r="A219">
            <v>218</v>
          </cell>
          <cell r="B219" t="str">
            <v>Two Hundred Eighteen</v>
          </cell>
        </row>
        <row r="220">
          <cell r="A220">
            <v>219</v>
          </cell>
          <cell r="B220" t="str">
            <v>Two Hundred Nineteen</v>
          </cell>
        </row>
        <row r="221">
          <cell r="A221">
            <v>220</v>
          </cell>
          <cell r="B221" t="str">
            <v>Two Hundred Twenty</v>
          </cell>
        </row>
        <row r="222">
          <cell r="A222">
            <v>221</v>
          </cell>
          <cell r="B222" t="str">
            <v>Two Hundred Twenty One</v>
          </cell>
        </row>
        <row r="223">
          <cell r="A223">
            <v>222</v>
          </cell>
          <cell r="B223" t="str">
            <v>Two Hundred Twenty Two</v>
          </cell>
        </row>
        <row r="224">
          <cell r="A224">
            <v>223</v>
          </cell>
          <cell r="B224" t="str">
            <v>Two Hundred Twenty Three</v>
          </cell>
        </row>
        <row r="225">
          <cell r="A225">
            <v>224</v>
          </cell>
          <cell r="B225" t="str">
            <v>Two Hundred Twenty Four</v>
          </cell>
        </row>
        <row r="226">
          <cell r="A226">
            <v>225</v>
          </cell>
          <cell r="B226" t="str">
            <v>Two Hundred Twenty Five</v>
          </cell>
        </row>
        <row r="227">
          <cell r="A227">
            <v>226</v>
          </cell>
          <cell r="B227" t="str">
            <v>Two Hundred Twenty Six</v>
          </cell>
        </row>
        <row r="228">
          <cell r="A228">
            <v>227</v>
          </cell>
          <cell r="B228" t="str">
            <v>Two Hundred Twenty Seven</v>
          </cell>
        </row>
        <row r="229">
          <cell r="A229">
            <v>228</v>
          </cell>
          <cell r="B229" t="str">
            <v>Two Hundred Twenty Eight</v>
          </cell>
        </row>
        <row r="230">
          <cell r="A230">
            <v>229</v>
          </cell>
          <cell r="B230" t="str">
            <v>Two Hundred Twenty Nine</v>
          </cell>
        </row>
        <row r="231">
          <cell r="A231">
            <v>230</v>
          </cell>
          <cell r="B231" t="str">
            <v>Two Hundred Thirty</v>
          </cell>
        </row>
        <row r="232">
          <cell r="A232">
            <v>231</v>
          </cell>
          <cell r="B232" t="str">
            <v>Two Hundred Thirty One</v>
          </cell>
        </row>
        <row r="233">
          <cell r="A233">
            <v>232</v>
          </cell>
          <cell r="B233" t="str">
            <v>Two Hundred Thirty Two</v>
          </cell>
        </row>
        <row r="234">
          <cell r="A234">
            <v>233</v>
          </cell>
          <cell r="B234" t="str">
            <v>Two Hundred Thirty Three</v>
          </cell>
        </row>
        <row r="235">
          <cell r="A235">
            <v>234</v>
          </cell>
          <cell r="B235" t="str">
            <v>Two Hundred Thirty Four</v>
          </cell>
        </row>
        <row r="236">
          <cell r="A236">
            <v>235</v>
          </cell>
          <cell r="B236" t="str">
            <v>Two Hundred Thirty Five</v>
          </cell>
        </row>
        <row r="237">
          <cell r="A237">
            <v>236</v>
          </cell>
          <cell r="B237" t="str">
            <v>Two Hundred Thirty Six</v>
          </cell>
        </row>
        <row r="238">
          <cell r="A238">
            <v>237</v>
          </cell>
          <cell r="B238" t="str">
            <v>Two Hundred Thirty Seven</v>
          </cell>
        </row>
        <row r="239">
          <cell r="A239">
            <v>238</v>
          </cell>
          <cell r="B239" t="str">
            <v>Two Hundred Thirty Eight</v>
          </cell>
        </row>
        <row r="240">
          <cell r="A240">
            <v>239</v>
          </cell>
          <cell r="B240" t="str">
            <v>Two Hundred Thirty Nine</v>
          </cell>
        </row>
        <row r="241">
          <cell r="A241">
            <v>240</v>
          </cell>
          <cell r="B241" t="str">
            <v>Two Hundred Forty</v>
          </cell>
        </row>
        <row r="242">
          <cell r="A242">
            <v>241</v>
          </cell>
          <cell r="B242" t="str">
            <v>Two Hundred Forty One</v>
          </cell>
        </row>
        <row r="243">
          <cell r="A243">
            <v>242</v>
          </cell>
          <cell r="B243" t="str">
            <v>Two Hundred Forty Two</v>
          </cell>
        </row>
        <row r="244">
          <cell r="A244">
            <v>243</v>
          </cell>
          <cell r="B244" t="str">
            <v>Two Hundred Forty Three</v>
          </cell>
        </row>
        <row r="245">
          <cell r="A245">
            <v>244</v>
          </cell>
          <cell r="B245" t="str">
            <v>Two Hundred Forty Four</v>
          </cell>
        </row>
        <row r="246">
          <cell r="A246">
            <v>245</v>
          </cell>
          <cell r="B246" t="str">
            <v>Two Hundred Forty Five</v>
          </cell>
        </row>
        <row r="247">
          <cell r="A247">
            <v>246</v>
          </cell>
          <cell r="B247" t="str">
            <v>Two Hundred Forty Six</v>
          </cell>
        </row>
        <row r="248">
          <cell r="A248">
            <v>247</v>
          </cell>
          <cell r="B248" t="str">
            <v>Two Hundred Forty Seven</v>
          </cell>
        </row>
        <row r="249">
          <cell r="A249">
            <v>248</v>
          </cell>
          <cell r="B249" t="str">
            <v>Two Hundred Forty Eight</v>
          </cell>
        </row>
        <row r="250">
          <cell r="A250">
            <v>249</v>
          </cell>
          <cell r="B250" t="str">
            <v>Two Hundred Forty Nine</v>
          </cell>
        </row>
        <row r="251">
          <cell r="A251">
            <v>250</v>
          </cell>
          <cell r="B251" t="str">
            <v>Two Hundred Fifty</v>
          </cell>
        </row>
        <row r="252">
          <cell r="A252">
            <v>251</v>
          </cell>
          <cell r="B252" t="str">
            <v>Two Hundred Fifty  One</v>
          </cell>
        </row>
        <row r="253">
          <cell r="A253">
            <v>252</v>
          </cell>
          <cell r="B253" t="str">
            <v>Two Hundred Fifty  Two</v>
          </cell>
        </row>
        <row r="254">
          <cell r="A254">
            <v>253</v>
          </cell>
          <cell r="B254" t="str">
            <v>Two Hundred Fifty  Three</v>
          </cell>
        </row>
        <row r="255">
          <cell r="A255">
            <v>254</v>
          </cell>
          <cell r="B255" t="str">
            <v>Two Hundred Fifty  Four</v>
          </cell>
        </row>
        <row r="256">
          <cell r="A256">
            <v>255</v>
          </cell>
          <cell r="B256" t="str">
            <v>Two Hundred Fifty  Five</v>
          </cell>
        </row>
        <row r="257">
          <cell r="A257">
            <v>256</v>
          </cell>
          <cell r="B257" t="str">
            <v>Two Hundred Fifty  Six</v>
          </cell>
        </row>
        <row r="258">
          <cell r="A258">
            <v>257</v>
          </cell>
          <cell r="B258" t="str">
            <v>Two Hundred Fifty  Seven</v>
          </cell>
        </row>
        <row r="259">
          <cell r="A259">
            <v>258</v>
          </cell>
          <cell r="B259" t="str">
            <v>Two Hundred Fifty  Eight</v>
          </cell>
        </row>
        <row r="260">
          <cell r="A260">
            <v>259</v>
          </cell>
          <cell r="B260" t="str">
            <v>Two Hundred Fifty  Nine</v>
          </cell>
        </row>
        <row r="261">
          <cell r="A261">
            <v>260</v>
          </cell>
          <cell r="B261" t="str">
            <v>Two Hundred Sixty</v>
          </cell>
        </row>
        <row r="262">
          <cell r="A262">
            <v>261</v>
          </cell>
          <cell r="B262" t="str">
            <v>Two Hundred Sixty  One</v>
          </cell>
        </row>
        <row r="263">
          <cell r="A263">
            <v>262</v>
          </cell>
          <cell r="B263" t="str">
            <v>Two Hundred Sixty  Two</v>
          </cell>
        </row>
        <row r="264">
          <cell r="A264">
            <v>263</v>
          </cell>
          <cell r="B264" t="str">
            <v>Two Hundred Sixty  Three</v>
          </cell>
        </row>
        <row r="265">
          <cell r="A265">
            <v>264</v>
          </cell>
          <cell r="B265" t="str">
            <v>Two Hundred Sixty  Four</v>
          </cell>
        </row>
        <row r="266">
          <cell r="A266">
            <v>265</v>
          </cell>
          <cell r="B266" t="str">
            <v>Two Hundred Sixty  Five</v>
          </cell>
        </row>
        <row r="267">
          <cell r="A267">
            <v>266</v>
          </cell>
          <cell r="B267" t="str">
            <v>Two Hundred Sixty  Six</v>
          </cell>
        </row>
        <row r="268">
          <cell r="A268">
            <v>267</v>
          </cell>
          <cell r="B268" t="str">
            <v>Two Hundred Sixty  Seven</v>
          </cell>
        </row>
        <row r="269">
          <cell r="A269">
            <v>268</v>
          </cell>
          <cell r="B269" t="str">
            <v>Two Hundred Sixty  Eight</v>
          </cell>
        </row>
        <row r="270">
          <cell r="A270">
            <v>269</v>
          </cell>
          <cell r="B270" t="str">
            <v>Two Hundred Sixty  Nine</v>
          </cell>
        </row>
        <row r="271">
          <cell r="A271">
            <v>270</v>
          </cell>
          <cell r="B271" t="str">
            <v>Two Hundred Seventy</v>
          </cell>
        </row>
        <row r="272">
          <cell r="A272">
            <v>271</v>
          </cell>
          <cell r="B272" t="str">
            <v>Two Hundred Seventy One</v>
          </cell>
        </row>
        <row r="273">
          <cell r="A273">
            <v>272</v>
          </cell>
          <cell r="B273" t="str">
            <v>Two Hundred Seventy Two</v>
          </cell>
        </row>
        <row r="274">
          <cell r="A274">
            <v>273</v>
          </cell>
          <cell r="B274" t="str">
            <v>Two Hundred Seventy Three</v>
          </cell>
        </row>
        <row r="275">
          <cell r="A275">
            <v>274</v>
          </cell>
          <cell r="B275" t="str">
            <v>Two Hundred Seventy Four</v>
          </cell>
        </row>
        <row r="276">
          <cell r="A276">
            <v>275</v>
          </cell>
          <cell r="B276" t="str">
            <v>Two Hundred Seventy Five</v>
          </cell>
        </row>
        <row r="277">
          <cell r="A277">
            <v>276</v>
          </cell>
          <cell r="B277" t="str">
            <v>Two Hundred Seventy Six</v>
          </cell>
        </row>
        <row r="278">
          <cell r="A278">
            <v>277</v>
          </cell>
          <cell r="B278" t="str">
            <v>Two Hundred Seventy Seven</v>
          </cell>
        </row>
        <row r="279">
          <cell r="A279">
            <v>278</v>
          </cell>
          <cell r="B279" t="str">
            <v>Two Hundred Seventy Eight</v>
          </cell>
        </row>
        <row r="280">
          <cell r="A280">
            <v>279</v>
          </cell>
          <cell r="B280" t="str">
            <v>Two Hundred Seventy Nine</v>
          </cell>
        </row>
        <row r="281">
          <cell r="A281">
            <v>280</v>
          </cell>
          <cell r="B281" t="str">
            <v>Two Hundred Eighty</v>
          </cell>
        </row>
        <row r="282">
          <cell r="A282">
            <v>281</v>
          </cell>
          <cell r="B282" t="str">
            <v>Two Hundred Eighty One</v>
          </cell>
        </row>
        <row r="283">
          <cell r="A283">
            <v>282</v>
          </cell>
          <cell r="B283" t="str">
            <v>Two Hundred Eighty Two</v>
          </cell>
        </row>
        <row r="284">
          <cell r="A284">
            <v>283</v>
          </cell>
          <cell r="B284" t="str">
            <v>Two Hundred Eighty Three</v>
          </cell>
        </row>
        <row r="285">
          <cell r="A285">
            <v>284</v>
          </cell>
          <cell r="B285" t="str">
            <v>Two Hundred Eighty Four</v>
          </cell>
        </row>
        <row r="286">
          <cell r="A286">
            <v>285</v>
          </cell>
          <cell r="B286" t="str">
            <v>Two Hundred Eighty Five</v>
          </cell>
        </row>
        <row r="287">
          <cell r="A287">
            <v>286</v>
          </cell>
          <cell r="B287" t="str">
            <v>Two Hundred Eighty Six</v>
          </cell>
        </row>
        <row r="288">
          <cell r="A288">
            <v>287</v>
          </cell>
          <cell r="B288" t="str">
            <v>Two Hundred Eighty Seven</v>
          </cell>
        </row>
        <row r="289">
          <cell r="A289">
            <v>288</v>
          </cell>
          <cell r="B289" t="str">
            <v>Two Hundred Eighty Eight</v>
          </cell>
        </row>
        <row r="290">
          <cell r="A290">
            <v>289</v>
          </cell>
          <cell r="B290" t="str">
            <v>Two Hundred Eighty Nine</v>
          </cell>
        </row>
        <row r="291">
          <cell r="A291">
            <v>290</v>
          </cell>
          <cell r="B291" t="str">
            <v>Two Hundred Ninety</v>
          </cell>
        </row>
        <row r="292">
          <cell r="A292">
            <v>291</v>
          </cell>
          <cell r="B292" t="str">
            <v>Two Hundred Ninety One</v>
          </cell>
        </row>
        <row r="293">
          <cell r="A293">
            <v>292</v>
          </cell>
          <cell r="B293" t="str">
            <v>Two Hundred Ninety Two</v>
          </cell>
        </row>
        <row r="294">
          <cell r="A294">
            <v>293</v>
          </cell>
          <cell r="B294" t="str">
            <v>Two Hundred Ninety Three</v>
          </cell>
        </row>
        <row r="295">
          <cell r="A295">
            <v>294</v>
          </cell>
          <cell r="B295" t="str">
            <v>Two Hundred Ninety Four</v>
          </cell>
        </row>
        <row r="296">
          <cell r="A296">
            <v>295</v>
          </cell>
          <cell r="B296" t="str">
            <v>Two Hundred Ninety Five</v>
          </cell>
        </row>
        <row r="297">
          <cell r="A297">
            <v>296</v>
          </cell>
          <cell r="B297" t="str">
            <v>Two Hundred Ninety Six</v>
          </cell>
        </row>
        <row r="298">
          <cell r="A298">
            <v>297</v>
          </cell>
          <cell r="B298" t="str">
            <v>Two Hundred Ninety Seven</v>
          </cell>
        </row>
        <row r="299">
          <cell r="A299">
            <v>298</v>
          </cell>
          <cell r="B299" t="str">
            <v>Two Hundred Ninety Eight</v>
          </cell>
        </row>
        <row r="300">
          <cell r="A300">
            <v>299</v>
          </cell>
          <cell r="B300" t="str">
            <v>Two Hundred Ninety Nine</v>
          </cell>
        </row>
        <row r="301">
          <cell r="A301">
            <v>300</v>
          </cell>
          <cell r="B301" t="str">
            <v>Three Hundred</v>
          </cell>
        </row>
        <row r="302">
          <cell r="A302">
            <v>301</v>
          </cell>
          <cell r="B302" t="str">
            <v>Three Hundred One</v>
          </cell>
        </row>
        <row r="303">
          <cell r="A303">
            <v>302</v>
          </cell>
          <cell r="B303" t="str">
            <v>Three Hundred Two</v>
          </cell>
        </row>
        <row r="304">
          <cell r="A304">
            <v>303</v>
          </cell>
          <cell r="B304" t="str">
            <v>Three Hundred Three</v>
          </cell>
        </row>
        <row r="305">
          <cell r="A305">
            <v>304</v>
          </cell>
          <cell r="B305" t="str">
            <v>Three Hundred Four</v>
          </cell>
        </row>
        <row r="306">
          <cell r="A306">
            <v>305</v>
          </cell>
          <cell r="B306" t="str">
            <v>Three Hundred Five</v>
          </cell>
        </row>
        <row r="307">
          <cell r="A307">
            <v>306</v>
          </cell>
          <cell r="B307" t="str">
            <v>Three Hundred Six</v>
          </cell>
        </row>
        <row r="308">
          <cell r="A308">
            <v>307</v>
          </cell>
          <cell r="B308" t="str">
            <v>Three Hundred Seven</v>
          </cell>
        </row>
        <row r="309">
          <cell r="A309">
            <v>308</v>
          </cell>
          <cell r="B309" t="str">
            <v>Three Hundred Eight</v>
          </cell>
        </row>
        <row r="310">
          <cell r="A310">
            <v>309</v>
          </cell>
          <cell r="B310" t="str">
            <v>Three Hundred Nine</v>
          </cell>
        </row>
        <row r="311">
          <cell r="A311">
            <v>310</v>
          </cell>
          <cell r="B311" t="str">
            <v>Three Hundred Ten</v>
          </cell>
        </row>
        <row r="312">
          <cell r="A312">
            <v>311</v>
          </cell>
          <cell r="B312" t="str">
            <v>Three Hundred Eleven</v>
          </cell>
        </row>
        <row r="313">
          <cell r="A313">
            <v>312</v>
          </cell>
          <cell r="B313" t="str">
            <v>Three Hundred Twelve</v>
          </cell>
        </row>
        <row r="314">
          <cell r="A314">
            <v>313</v>
          </cell>
          <cell r="B314" t="str">
            <v>Three Hundred Thirteen</v>
          </cell>
        </row>
        <row r="315">
          <cell r="A315">
            <v>314</v>
          </cell>
          <cell r="B315" t="str">
            <v>Three Hundred Fourteen</v>
          </cell>
        </row>
        <row r="316">
          <cell r="A316">
            <v>315</v>
          </cell>
          <cell r="B316" t="str">
            <v>Three Hundred Fifteen</v>
          </cell>
        </row>
        <row r="317">
          <cell r="A317">
            <v>316</v>
          </cell>
          <cell r="B317" t="str">
            <v>Three Hundred Sixteen</v>
          </cell>
        </row>
        <row r="318">
          <cell r="A318">
            <v>317</v>
          </cell>
          <cell r="B318" t="str">
            <v>Three Hundred Seventeen</v>
          </cell>
        </row>
        <row r="319">
          <cell r="A319">
            <v>318</v>
          </cell>
          <cell r="B319" t="str">
            <v>Three Hundred Eighteen</v>
          </cell>
        </row>
        <row r="320">
          <cell r="A320">
            <v>319</v>
          </cell>
          <cell r="B320" t="str">
            <v>Three Hundred Nineteen</v>
          </cell>
        </row>
        <row r="321">
          <cell r="A321">
            <v>320</v>
          </cell>
          <cell r="B321" t="str">
            <v>Three Hundred Twenty</v>
          </cell>
        </row>
        <row r="322">
          <cell r="A322">
            <v>321</v>
          </cell>
          <cell r="B322" t="str">
            <v>Three Hundred Twenty One</v>
          </cell>
        </row>
        <row r="323">
          <cell r="A323">
            <v>322</v>
          </cell>
          <cell r="B323" t="str">
            <v>Three Hundred Twenty Two</v>
          </cell>
        </row>
        <row r="324">
          <cell r="A324">
            <v>323</v>
          </cell>
          <cell r="B324" t="str">
            <v>Three Hundred Twenty Three</v>
          </cell>
        </row>
        <row r="325">
          <cell r="A325">
            <v>324</v>
          </cell>
          <cell r="B325" t="str">
            <v>Three Hundred Twenty Four</v>
          </cell>
        </row>
        <row r="326">
          <cell r="A326">
            <v>325</v>
          </cell>
          <cell r="B326" t="str">
            <v>Three Hundred Twenty Five</v>
          </cell>
        </row>
        <row r="327">
          <cell r="A327">
            <v>326</v>
          </cell>
          <cell r="B327" t="str">
            <v>Three Hundred Twenty Six</v>
          </cell>
        </row>
        <row r="328">
          <cell r="A328">
            <v>327</v>
          </cell>
          <cell r="B328" t="str">
            <v>Three Hundred Twenty Seven</v>
          </cell>
        </row>
        <row r="329">
          <cell r="A329">
            <v>328</v>
          </cell>
          <cell r="B329" t="str">
            <v>Three Hundred Twenty Eight</v>
          </cell>
        </row>
        <row r="330">
          <cell r="A330">
            <v>329</v>
          </cell>
          <cell r="B330" t="str">
            <v>Three Hundred Twenty Nine</v>
          </cell>
        </row>
        <row r="331">
          <cell r="A331">
            <v>330</v>
          </cell>
          <cell r="B331" t="str">
            <v>Three Hundred Thirty</v>
          </cell>
        </row>
        <row r="332">
          <cell r="A332">
            <v>331</v>
          </cell>
          <cell r="B332" t="str">
            <v>Three Hundred Thirty One</v>
          </cell>
        </row>
        <row r="333">
          <cell r="A333">
            <v>332</v>
          </cell>
          <cell r="B333" t="str">
            <v>Three Hundred Thirty Two</v>
          </cell>
        </row>
        <row r="334">
          <cell r="A334">
            <v>333</v>
          </cell>
          <cell r="B334" t="str">
            <v>Three Hundred Thirty Three</v>
          </cell>
        </row>
        <row r="335">
          <cell r="A335">
            <v>334</v>
          </cell>
          <cell r="B335" t="str">
            <v>Three Hundred Thirty Four</v>
          </cell>
        </row>
        <row r="336">
          <cell r="A336">
            <v>335</v>
          </cell>
          <cell r="B336" t="str">
            <v>Three Hundred Thirty Five</v>
          </cell>
        </row>
        <row r="337">
          <cell r="A337">
            <v>336</v>
          </cell>
          <cell r="B337" t="str">
            <v>Three Hundred Thirty Six</v>
          </cell>
        </row>
        <row r="338">
          <cell r="A338">
            <v>337</v>
          </cell>
          <cell r="B338" t="str">
            <v>Three Hundred Thirty Seven</v>
          </cell>
        </row>
        <row r="339">
          <cell r="A339">
            <v>338</v>
          </cell>
          <cell r="B339" t="str">
            <v>Three Hundred Thirty Eight</v>
          </cell>
        </row>
        <row r="340">
          <cell r="A340">
            <v>339</v>
          </cell>
          <cell r="B340" t="str">
            <v>Three Hundred Thirty Nine</v>
          </cell>
        </row>
        <row r="341">
          <cell r="A341">
            <v>340</v>
          </cell>
          <cell r="B341" t="str">
            <v>Three Hundred Forty</v>
          </cell>
        </row>
        <row r="342">
          <cell r="A342">
            <v>341</v>
          </cell>
          <cell r="B342" t="str">
            <v>Three Hundred Forty One</v>
          </cell>
        </row>
        <row r="343">
          <cell r="A343">
            <v>342</v>
          </cell>
          <cell r="B343" t="str">
            <v>Three Hundred Forty Two</v>
          </cell>
        </row>
        <row r="344">
          <cell r="A344">
            <v>343</v>
          </cell>
          <cell r="B344" t="str">
            <v>Three Hundred Forty Three</v>
          </cell>
        </row>
        <row r="345">
          <cell r="A345">
            <v>344</v>
          </cell>
          <cell r="B345" t="str">
            <v>Three Hundred Forty Four</v>
          </cell>
        </row>
        <row r="346">
          <cell r="A346">
            <v>345</v>
          </cell>
          <cell r="B346" t="str">
            <v>Three Hundred Forty Five</v>
          </cell>
        </row>
        <row r="347">
          <cell r="A347">
            <v>346</v>
          </cell>
          <cell r="B347" t="str">
            <v>Three Hundred Forty Six</v>
          </cell>
        </row>
        <row r="348">
          <cell r="A348">
            <v>347</v>
          </cell>
          <cell r="B348" t="str">
            <v>Three Hundred Forty Seven</v>
          </cell>
        </row>
        <row r="349">
          <cell r="A349">
            <v>348</v>
          </cell>
          <cell r="B349" t="str">
            <v>Three Hundred Forty Eight</v>
          </cell>
        </row>
        <row r="350">
          <cell r="A350">
            <v>349</v>
          </cell>
          <cell r="B350" t="str">
            <v>Three Hundred Forty Nine</v>
          </cell>
        </row>
        <row r="351">
          <cell r="A351">
            <v>350</v>
          </cell>
          <cell r="B351" t="str">
            <v>Three Hundred Fifty</v>
          </cell>
        </row>
        <row r="352">
          <cell r="A352">
            <v>351</v>
          </cell>
          <cell r="B352" t="str">
            <v>Three Hundred Fifty  One</v>
          </cell>
        </row>
        <row r="353">
          <cell r="A353">
            <v>352</v>
          </cell>
          <cell r="B353" t="str">
            <v>Three Hundred Fifty  Two</v>
          </cell>
        </row>
        <row r="354">
          <cell r="A354">
            <v>353</v>
          </cell>
          <cell r="B354" t="str">
            <v>Three Hundred Fifty  Three</v>
          </cell>
        </row>
        <row r="355">
          <cell r="A355">
            <v>354</v>
          </cell>
          <cell r="B355" t="str">
            <v>Three Hundred Fifty  Four</v>
          </cell>
        </row>
        <row r="356">
          <cell r="A356">
            <v>355</v>
          </cell>
          <cell r="B356" t="str">
            <v>Three Hundred Fifty  Five</v>
          </cell>
        </row>
        <row r="357">
          <cell r="A357">
            <v>356</v>
          </cell>
          <cell r="B357" t="str">
            <v>Three Hundred Fifty  Six</v>
          </cell>
        </row>
        <row r="358">
          <cell r="A358">
            <v>357</v>
          </cell>
          <cell r="B358" t="str">
            <v>Three Hundred Fifty  Seven</v>
          </cell>
        </row>
        <row r="359">
          <cell r="A359">
            <v>358</v>
          </cell>
          <cell r="B359" t="str">
            <v>Three Hundred Fifty  Eight</v>
          </cell>
        </row>
        <row r="360">
          <cell r="A360">
            <v>359</v>
          </cell>
          <cell r="B360" t="str">
            <v>Three Hundred Fifty  Nine</v>
          </cell>
        </row>
        <row r="361">
          <cell r="A361">
            <v>360</v>
          </cell>
          <cell r="B361" t="str">
            <v>Three Hundred Sixty</v>
          </cell>
        </row>
        <row r="362">
          <cell r="A362">
            <v>361</v>
          </cell>
          <cell r="B362" t="str">
            <v>Three Hundred Sixty  One</v>
          </cell>
        </row>
        <row r="363">
          <cell r="A363">
            <v>362</v>
          </cell>
          <cell r="B363" t="str">
            <v>Three Hundred Sixty  Two</v>
          </cell>
        </row>
        <row r="364">
          <cell r="A364">
            <v>363</v>
          </cell>
          <cell r="B364" t="str">
            <v>Three Hundred Sixty  Three</v>
          </cell>
        </row>
        <row r="365">
          <cell r="A365">
            <v>364</v>
          </cell>
          <cell r="B365" t="str">
            <v>Three Hundred Sixty  Four</v>
          </cell>
        </row>
        <row r="366">
          <cell r="A366">
            <v>365</v>
          </cell>
          <cell r="B366" t="str">
            <v>Three Hundred Sixty  Five</v>
          </cell>
        </row>
        <row r="367">
          <cell r="A367">
            <v>366</v>
          </cell>
          <cell r="B367" t="str">
            <v>Three Hundred Sixty  Six</v>
          </cell>
        </row>
        <row r="368">
          <cell r="A368">
            <v>367</v>
          </cell>
          <cell r="B368" t="str">
            <v>Three Hundred Sixty  Seven</v>
          </cell>
        </row>
        <row r="369">
          <cell r="A369">
            <v>368</v>
          </cell>
          <cell r="B369" t="str">
            <v>Three Hundred Sixty  Eight</v>
          </cell>
        </row>
        <row r="370">
          <cell r="A370">
            <v>369</v>
          </cell>
          <cell r="B370" t="str">
            <v>Three Hundred Sixty  Nine</v>
          </cell>
        </row>
        <row r="371">
          <cell r="A371">
            <v>370</v>
          </cell>
          <cell r="B371" t="str">
            <v>Three Hundred Seventy</v>
          </cell>
        </row>
        <row r="372">
          <cell r="A372">
            <v>371</v>
          </cell>
          <cell r="B372" t="str">
            <v>Three Hundred Seventy One</v>
          </cell>
        </row>
        <row r="373">
          <cell r="A373">
            <v>372</v>
          </cell>
          <cell r="B373" t="str">
            <v>Three Hundred Seventy Two</v>
          </cell>
        </row>
        <row r="374">
          <cell r="A374">
            <v>373</v>
          </cell>
          <cell r="B374" t="str">
            <v>Three Hundred Seventy Three</v>
          </cell>
        </row>
        <row r="375">
          <cell r="A375">
            <v>374</v>
          </cell>
          <cell r="B375" t="str">
            <v>Three Hundred Seventy Four</v>
          </cell>
        </row>
        <row r="376">
          <cell r="A376">
            <v>375</v>
          </cell>
          <cell r="B376" t="str">
            <v>Three Hundred Seventy Five</v>
          </cell>
        </row>
        <row r="377">
          <cell r="A377">
            <v>376</v>
          </cell>
          <cell r="B377" t="str">
            <v>Three Hundred Seventy Six</v>
          </cell>
        </row>
        <row r="378">
          <cell r="A378">
            <v>377</v>
          </cell>
          <cell r="B378" t="str">
            <v>Three Hundred Seventy Seven</v>
          </cell>
        </row>
        <row r="379">
          <cell r="A379">
            <v>378</v>
          </cell>
          <cell r="B379" t="str">
            <v>Three Hundred Seventy Eight</v>
          </cell>
        </row>
        <row r="380">
          <cell r="A380">
            <v>379</v>
          </cell>
          <cell r="B380" t="str">
            <v>Three Hundred Seventy Nine</v>
          </cell>
        </row>
        <row r="381">
          <cell r="A381">
            <v>380</v>
          </cell>
          <cell r="B381" t="str">
            <v>Three Hundred Eighty</v>
          </cell>
        </row>
        <row r="382">
          <cell r="A382">
            <v>381</v>
          </cell>
          <cell r="B382" t="str">
            <v>Three Hundred Eighty One</v>
          </cell>
        </row>
        <row r="383">
          <cell r="A383">
            <v>382</v>
          </cell>
          <cell r="B383" t="str">
            <v>Three Hundred Eighty Two</v>
          </cell>
        </row>
        <row r="384">
          <cell r="A384">
            <v>383</v>
          </cell>
          <cell r="B384" t="str">
            <v>Three Hundred Eighty Three</v>
          </cell>
        </row>
        <row r="385">
          <cell r="A385">
            <v>384</v>
          </cell>
          <cell r="B385" t="str">
            <v>Three Hundred Eighty Four</v>
          </cell>
        </row>
        <row r="386">
          <cell r="A386">
            <v>385</v>
          </cell>
          <cell r="B386" t="str">
            <v>Three Hundred Eighty Five</v>
          </cell>
        </row>
        <row r="387">
          <cell r="A387">
            <v>386</v>
          </cell>
          <cell r="B387" t="str">
            <v>Three Hundred Eighty Six</v>
          </cell>
        </row>
        <row r="388">
          <cell r="A388">
            <v>387</v>
          </cell>
          <cell r="B388" t="str">
            <v>Three Hundred Eighty Seven</v>
          </cell>
        </row>
        <row r="389">
          <cell r="A389">
            <v>388</v>
          </cell>
          <cell r="B389" t="str">
            <v>Three Hundred Eighty Eight</v>
          </cell>
        </row>
        <row r="390">
          <cell r="A390">
            <v>389</v>
          </cell>
          <cell r="B390" t="str">
            <v>Three Hundred Eighty Nine</v>
          </cell>
        </row>
        <row r="391">
          <cell r="A391">
            <v>390</v>
          </cell>
          <cell r="B391" t="str">
            <v>Three Hundred Ninety</v>
          </cell>
        </row>
        <row r="392">
          <cell r="A392">
            <v>391</v>
          </cell>
          <cell r="B392" t="str">
            <v>Three Hundred Ninety One</v>
          </cell>
        </row>
        <row r="393">
          <cell r="A393">
            <v>392</v>
          </cell>
          <cell r="B393" t="str">
            <v>Three Hundred Ninety Two</v>
          </cell>
        </row>
        <row r="394">
          <cell r="A394">
            <v>393</v>
          </cell>
          <cell r="B394" t="str">
            <v>Three Hundred Ninety Three</v>
          </cell>
        </row>
        <row r="395">
          <cell r="A395">
            <v>394</v>
          </cell>
          <cell r="B395" t="str">
            <v>Three Hundred Ninety Four</v>
          </cell>
        </row>
        <row r="396">
          <cell r="A396">
            <v>395</v>
          </cell>
          <cell r="B396" t="str">
            <v>Three Hundred Ninety Five</v>
          </cell>
        </row>
        <row r="397">
          <cell r="A397">
            <v>396</v>
          </cell>
          <cell r="B397" t="str">
            <v>Three Hundred Ninety Six</v>
          </cell>
        </row>
        <row r="398">
          <cell r="A398">
            <v>397</v>
          </cell>
          <cell r="B398" t="str">
            <v>Three Hundred Ninety Seven</v>
          </cell>
        </row>
        <row r="399">
          <cell r="A399">
            <v>398</v>
          </cell>
          <cell r="B399" t="str">
            <v>Three Hundred Ninety Eight</v>
          </cell>
        </row>
        <row r="400">
          <cell r="A400">
            <v>399</v>
          </cell>
          <cell r="B400" t="str">
            <v>Three Hundred Ninety Nine</v>
          </cell>
        </row>
        <row r="401">
          <cell r="A401">
            <v>400</v>
          </cell>
          <cell r="B401" t="str">
            <v>Four Hundred</v>
          </cell>
        </row>
        <row r="402">
          <cell r="A402">
            <v>401</v>
          </cell>
          <cell r="B402" t="str">
            <v>Four Hundred One</v>
          </cell>
        </row>
        <row r="403">
          <cell r="A403">
            <v>402</v>
          </cell>
          <cell r="B403" t="str">
            <v>Four Hundred Two</v>
          </cell>
        </row>
        <row r="404">
          <cell r="A404">
            <v>403</v>
          </cell>
          <cell r="B404" t="str">
            <v>Four Hundred Three</v>
          </cell>
        </row>
        <row r="405">
          <cell r="A405">
            <v>404</v>
          </cell>
          <cell r="B405" t="str">
            <v>Four Hundred Four</v>
          </cell>
        </row>
        <row r="406">
          <cell r="A406">
            <v>405</v>
          </cell>
          <cell r="B406" t="str">
            <v>Four Hundred Five</v>
          </cell>
        </row>
        <row r="407">
          <cell r="A407">
            <v>406</v>
          </cell>
          <cell r="B407" t="str">
            <v>Four Hundred Six</v>
          </cell>
        </row>
        <row r="408">
          <cell r="A408">
            <v>407</v>
          </cell>
          <cell r="B408" t="str">
            <v>Four Hundred Seven</v>
          </cell>
        </row>
        <row r="409">
          <cell r="A409">
            <v>408</v>
          </cell>
          <cell r="B409" t="str">
            <v>Four Hundred Eight</v>
          </cell>
        </row>
        <row r="410">
          <cell r="A410">
            <v>409</v>
          </cell>
          <cell r="B410" t="str">
            <v>Four Hundred Nine</v>
          </cell>
        </row>
        <row r="411">
          <cell r="A411">
            <v>410</v>
          </cell>
          <cell r="B411" t="str">
            <v>Four Hundred Ten</v>
          </cell>
        </row>
        <row r="412">
          <cell r="A412">
            <v>411</v>
          </cell>
          <cell r="B412" t="str">
            <v>Four Hundred Eleven</v>
          </cell>
        </row>
        <row r="413">
          <cell r="A413">
            <v>412</v>
          </cell>
          <cell r="B413" t="str">
            <v>Four Hundred Twelve</v>
          </cell>
        </row>
        <row r="414">
          <cell r="A414">
            <v>413</v>
          </cell>
          <cell r="B414" t="str">
            <v>Four Hundred Thirteen</v>
          </cell>
        </row>
        <row r="415">
          <cell r="A415">
            <v>414</v>
          </cell>
          <cell r="B415" t="str">
            <v>Four Hundred Fourteen</v>
          </cell>
        </row>
        <row r="416">
          <cell r="A416">
            <v>415</v>
          </cell>
          <cell r="B416" t="str">
            <v>Four Hundred Fifteen</v>
          </cell>
        </row>
        <row r="417">
          <cell r="A417">
            <v>416</v>
          </cell>
          <cell r="B417" t="str">
            <v>Four Hundred Sixteen</v>
          </cell>
        </row>
        <row r="418">
          <cell r="A418">
            <v>417</v>
          </cell>
          <cell r="B418" t="str">
            <v>Four Hundred Seventeen</v>
          </cell>
        </row>
        <row r="419">
          <cell r="A419">
            <v>418</v>
          </cell>
          <cell r="B419" t="str">
            <v>Four Hundred Eighteen</v>
          </cell>
        </row>
        <row r="420">
          <cell r="A420">
            <v>419</v>
          </cell>
          <cell r="B420" t="str">
            <v>Four Hundred Nineteen</v>
          </cell>
        </row>
        <row r="421">
          <cell r="A421">
            <v>420</v>
          </cell>
          <cell r="B421" t="str">
            <v>Four Hundred Twenty</v>
          </cell>
        </row>
        <row r="422">
          <cell r="A422">
            <v>421</v>
          </cell>
          <cell r="B422" t="str">
            <v>Four Hundred Twenty One</v>
          </cell>
        </row>
        <row r="423">
          <cell r="A423">
            <v>422</v>
          </cell>
          <cell r="B423" t="str">
            <v>Four Hundred Twenty Two</v>
          </cell>
        </row>
        <row r="424">
          <cell r="A424">
            <v>423</v>
          </cell>
          <cell r="B424" t="str">
            <v>Four Hundred Twenty Three</v>
          </cell>
        </row>
        <row r="425">
          <cell r="A425">
            <v>424</v>
          </cell>
          <cell r="B425" t="str">
            <v>Four Hundred Twenty Four</v>
          </cell>
        </row>
        <row r="426">
          <cell r="A426">
            <v>425</v>
          </cell>
          <cell r="B426" t="str">
            <v>Four Hundred Twenty Five</v>
          </cell>
        </row>
        <row r="427">
          <cell r="A427">
            <v>426</v>
          </cell>
          <cell r="B427" t="str">
            <v>Four Hundred Twenty Six</v>
          </cell>
        </row>
        <row r="428">
          <cell r="A428">
            <v>427</v>
          </cell>
          <cell r="B428" t="str">
            <v>Four Hundred Twenty Seven</v>
          </cell>
        </row>
        <row r="429">
          <cell r="A429">
            <v>428</v>
          </cell>
          <cell r="B429" t="str">
            <v>Four Hundred Twenty Eight</v>
          </cell>
        </row>
        <row r="430">
          <cell r="A430">
            <v>429</v>
          </cell>
          <cell r="B430" t="str">
            <v>Four Hundred Twenty Nine</v>
          </cell>
        </row>
        <row r="431">
          <cell r="A431">
            <v>430</v>
          </cell>
          <cell r="B431" t="str">
            <v>Four Hundred Thirty</v>
          </cell>
        </row>
        <row r="432">
          <cell r="A432">
            <v>431</v>
          </cell>
          <cell r="B432" t="str">
            <v>Four Hundred Thirty One</v>
          </cell>
        </row>
        <row r="433">
          <cell r="A433">
            <v>432</v>
          </cell>
          <cell r="B433" t="str">
            <v>Four Hundred Thirty Two</v>
          </cell>
        </row>
        <row r="434">
          <cell r="A434">
            <v>433</v>
          </cell>
          <cell r="B434" t="str">
            <v>Four Hundred Thirty Three</v>
          </cell>
        </row>
        <row r="435">
          <cell r="A435">
            <v>434</v>
          </cell>
          <cell r="B435" t="str">
            <v>Four Hundred Thirty Four</v>
          </cell>
        </row>
        <row r="436">
          <cell r="A436">
            <v>435</v>
          </cell>
          <cell r="B436" t="str">
            <v>Four Hundred Thirty Five</v>
          </cell>
        </row>
        <row r="437">
          <cell r="A437">
            <v>436</v>
          </cell>
          <cell r="B437" t="str">
            <v>Four Hundred Thirty Six</v>
          </cell>
        </row>
        <row r="438">
          <cell r="A438">
            <v>437</v>
          </cell>
          <cell r="B438" t="str">
            <v>Four Hundred Thirty Seven</v>
          </cell>
        </row>
        <row r="439">
          <cell r="A439">
            <v>438</v>
          </cell>
          <cell r="B439" t="str">
            <v>Four Hundred Thirty Eight</v>
          </cell>
        </row>
        <row r="440">
          <cell r="A440">
            <v>439</v>
          </cell>
          <cell r="B440" t="str">
            <v>Four Hundred Thirty Nine</v>
          </cell>
        </row>
        <row r="441">
          <cell r="A441">
            <v>440</v>
          </cell>
          <cell r="B441" t="str">
            <v>Four Hundred Forty</v>
          </cell>
        </row>
        <row r="442">
          <cell r="A442">
            <v>441</v>
          </cell>
          <cell r="B442" t="str">
            <v>Four Hundred Forty One</v>
          </cell>
        </row>
        <row r="443">
          <cell r="A443">
            <v>442</v>
          </cell>
          <cell r="B443" t="str">
            <v>Four Hundred Forty Two</v>
          </cell>
        </row>
        <row r="444">
          <cell r="A444">
            <v>443</v>
          </cell>
          <cell r="B444" t="str">
            <v>Four Hundred Forty Three</v>
          </cell>
        </row>
        <row r="445">
          <cell r="A445">
            <v>444</v>
          </cell>
          <cell r="B445" t="str">
            <v>Four Hundred Forty Four</v>
          </cell>
        </row>
        <row r="446">
          <cell r="A446">
            <v>445</v>
          </cell>
          <cell r="B446" t="str">
            <v>Four Hundred Forty Five</v>
          </cell>
        </row>
        <row r="447">
          <cell r="A447">
            <v>446</v>
          </cell>
          <cell r="B447" t="str">
            <v>Four Hundred Forty Six</v>
          </cell>
        </row>
        <row r="448">
          <cell r="A448">
            <v>447</v>
          </cell>
          <cell r="B448" t="str">
            <v>Four Hundred Forty Seven</v>
          </cell>
        </row>
        <row r="449">
          <cell r="A449">
            <v>448</v>
          </cell>
          <cell r="B449" t="str">
            <v>Four Hundred Forty Eight</v>
          </cell>
        </row>
        <row r="450">
          <cell r="A450">
            <v>449</v>
          </cell>
          <cell r="B450" t="str">
            <v>Four Hundred Forty Nine</v>
          </cell>
        </row>
        <row r="451">
          <cell r="A451">
            <v>450</v>
          </cell>
          <cell r="B451" t="str">
            <v>Four Hundred Fifty</v>
          </cell>
        </row>
        <row r="452">
          <cell r="A452">
            <v>451</v>
          </cell>
          <cell r="B452" t="str">
            <v>Four Hundred Fifty  One</v>
          </cell>
        </row>
        <row r="453">
          <cell r="A453">
            <v>452</v>
          </cell>
          <cell r="B453" t="str">
            <v>Four Hundred Fifty  Two</v>
          </cell>
        </row>
        <row r="454">
          <cell r="A454">
            <v>453</v>
          </cell>
          <cell r="B454" t="str">
            <v>Four Hundred Fifty  Three</v>
          </cell>
        </row>
        <row r="455">
          <cell r="A455">
            <v>454</v>
          </cell>
          <cell r="B455" t="str">
            <v>Four Hundred Fifty  Four</v>
          </cell>
        </row>
        <row r="456">
          <cell r="A456">
            <v>455</v>
          </cell>
          <cell r="B456" t="str">
            <v>Four Hundred Fifty  Five</v>
          </cell>
        </row>
        <row r="457">
          <cell r="A457">
            <v>456</v>
          </cell>
          <cell r="B457" t="str">
            <v>Four Hundred Fifty  Six</v>
          </cell>
        </row>
        <row r="458">
          <cell r="A458">
            <v>457</v>
          </cell>
          <cell r="B458" t="str">
            <v>Four Hundred Fifty  Seven</v>
          </cell>
        </row>
        <row r="459">
          <cell r="A459">
            <v>458</v>
          </cell>
          <cell r="B459" t="str">
            <v>Four Hundred Fifty  Eight</v>
          </cell>
        </row>
        <row r="460">
          <cell r="A460">
            <v>459</v>
          </cell>
          <cell r="B460" t="str">
            <v>Four Hundred Fifty  Nine</v>
          </cell>
        </row>
        <row r="461">
          <cell r="A461">
            <v>460</v>
          </cell>
          <cell r="B461" t="str">
            <v>Four Hundred Sixty</v>
          </cell>
        </row>
        <row r="462">
          <cell r="A462">
            <v>461</v>
          </cell>
          <cell r="B462" t="str">
            <v>Four Hundred Sixty  One</v>
          </cell>
        </row>
        <row r="463">
          <cell r="A463">
            <v>462</v>
          </cell>
          <cell r="B463" t="str">
            <v>Four Hundred Sixty  Two</v>
          </cell>
        </row>
        <row r="464">
          <cell r="A464">
            <v>463</v>
          </cell>
          <cell r="B464" t="str">
            <v>Four Hundred Sixty  Three</v>
          </cell>
        </row>
        <row r="465">
          <cell r="A465">
            <v>464</v>
          </cell>
          <cell r="B465" t="str">
            <v>Four Hundred Sixty  Four</v>
          </cell>
        </row>
        <row r="466">
          <cell r="A466">
            <v>465</v>
          </cell>
          <cell r="B466" t="str">
            <v>Four Hundred Sixty  Five</v>
          </cell>
        </row>
        <row r="467">
          <cell r="A467">
            <v>466</v>
          </cell>
          <cell r="B467" t="str">
            <v>Four Hundred Sixty  Six</v>
          </cell>
        </row>
        <row r="468">
          <cell r="A468">
            <v>467</v>
          </cell>
          <cell r="B468" t="str">
            <v>Four Hundred Sixty  Seven</v>
          </cell>
        </row>
        <row r="469">
          <cell r="A469">
            <v>468</v>
          </cell>
          <cell r="B469" t="str">
            <v>Four Hundred Sixty  Eight</v>
          </cell>
        </row>
        <row r="470">
          <cell r="A470">
            <v>469</v>
          </cell>
          <cell r="B470" t="str">
            <v>Four Hundred Sixty  Nine</v>
          </cell>
        </row>
        <row r="471">
          <cell r="A471">
            <v>470</v>
          </cell>
          <cell r="B471" t="str">
            <v>Four Hundred Seventy</v>
          </cell>
        </row>
        <row r="472">
          <cell r="A472">
            <v>471</v>
          </cell>
          <cell r="B472" t="str">
            <v>Four Hundred Seventy One</v>
          </cell>
        </row>
        <row r="473">
          <cell r="A473">
            <v>472</v>
          </cell>
          <cell r="B473" t="str">
            <v>Four Hundred Seventy Two</v>
          </cell>
        </row>
        <row r="474">
          <cell r="A474">
            <v>473</v>
          </cell>
          <cell r="B474" t="str">
            <v>Four Hundred Seventy Three</v>
          </cell>
        </row>
        <row r="475">
          <cell r="A475">
            <v>474</v>
          </cell>
          <cell r="B475" t="str">
            <v>Four Hundred Seventy Four</v>
          </cell>
        </row>
        <row r="476">
          <cell r="A476">
            <v>475</v>
          </cell>
          <cell r="B476" t="str">
            <v>Four Hundred Seventy Five</v>
          </cell>
        </row>
        <row r="477">
          <cell r="A477">
            <v>476</v>
          </cell>
          <cell r="B477" t="str">
            <v>Four Hundred Seventy Six</v>
          </cell>
        </row>
        <row r="478">
          <cell r="A478">
            <v>477</v>
          </cell>
          <cell r="B478" t="str">
            <v>Four Hundred Seventy Seven</v>
          </cell>
        </row>
        <row r="479">
          <cell r="A479">
            <v>478</v>
          </cell>
          <cell r="B479" t="str">
            <v>Four Hundred Seventy Eight</v>
          </cell>
        </row>
        <row r="480">
          <cell r="A480">
            <v>479</v>
          </cell>
          <cell r="B480" t="str">
            <v>Four Hundred Seventy Nine</v>
          </cell>
        </row>
        <row r="481">
          <cell r="A481">
            <v>480</v>
          </cell>
          <cell r="B481" t="str">
            <v>Four Hundred Eighty</v>
          </cell>
        </row>
        <row r="482">
          <cell r="A482">
            <v>481</v>
          </cell>
          <cell r="B482" t="str">
            <v>Four Hundred Eighty One</v>
          </cell>
        </row>
        <row r="483">
          <cell r="A483">
            <v>482</v>
          </cell>
          <cell r="B483" t="str">
            <v>Four Hundred Eighty Two</v>
          </cell>
        </row>
        <row r="484">
          <cell r="A484">
            <v>483</v>
          </cell>
          <cell r="B484" t="str">
            <v>Four Hundred Eighty Three</v>
          </cell>
        </row>
        <row r="485">
          <cell r="A485">
            <v>484</v>
          </cell>
          <cell r="B485" t="str">
            <v>Four Hundred Eighty Four</v>
          </cell>
        </row>
        <row r="486">
          <cell r="A486">
            <v>485</v>
          </cell>
          <cell r="B486" t="str">
            <v>Four Hundred Eighty Five</v>
          </cell>
        </row>
        <row r="487">
          <cell r="A487">
            <v>486</v>
          </cell>
          <cell r="B487" t="str">
            <v>Four Hundred Eighty Six</v>
          </cell>
        </row>
        <row r="488">
          <cell r="A488">
            <v>487</v>
          </cell>
          <cell r="B488" t="str">
            <v>Four Hundred Eighty Seven</v>
          </cell>
        </row>
        <row r="489">
          <cell r="A489">
            <v>488</v>
          </cell>
          <cell r="B489" t="str">
            <v>Four Hundred Eighty Eight</v>
          </cell>
        </row>
        <row r="490">
          <cell r="A490">
            <v>489</v>
          </cell>
          <cell r="B490" t="str">
            <v>Four Hundred Eighty Nine</v>
          </cell>
        </row>
        <row r="491">
          <cell r="A491">
            <v>490</v>
          </cell>
          <cell r="B491" t="str">
            <v>Four Hundred Ninety</v>
          </cell>
        </row>
        <row r="492">
          <cell r="A492">
            <v>491</v>
          </cell>
          <cell r="B492" t="str">
            <v>Four Hundred Ninety One</v>
          </cell>
        </row>
        <row r="493">
          <cell r="A493">
            <v>492</v>
          </cell>
          <cell r="B493" t="str">
            <v>Four Hundred Ninety Two</v>
          </cell>
        </row>
        <row r="494">
          <cell r="A494">
            <v>493</v>
          </cell>
          <cell r="B494" t="str">
            <v>Four Hundred Ninety Three</v>
          </cell>
        </row>
        <row r="495">
          <cell r="A495">
            <v>494</v>
          </cell>
          <cell r="B495" t="str">
            <v>Four Hundred Ninety Four</v>
          </cell>
        </row>
        <row r="496">
          <cell r="A496">
            <v>495</v>
          </cell>
          <cell r="B496" t="str">
            <v>Four Hundred Ninety Five</v>
          </cell>
        </row>
        <row r="497">
          <cell r="A497">
            <v>496</v>
          </cell>
          <cell r="B497" t="str">
            <v>Four Hundred Ninety Six</v>
          </cell>
        </row>
        <row r="498">
          <cell r="A498">
            <v>497</v>
          </cell>
          <cell r="B498" t="str">
            <v>Four Hundred Ninety Seven</v>
          </cell>
        </row>
        <row r="499">
          <cell r="A499">
            <v>498</v>
          </cell>
          <cell r="B499" t="str">
            <v>Four Hundred Ninety Eight</v>
          </cell>
        </row>
        <row r="500">
          <cell r="A500">
            <v>499</v>
          </cell>
          <cell r="B500" t="str">
            <v>Four Hundred Ninety Nine</v>
          </cell>
        </row>
        <row r="501">
          <cell r="A501">
            <v>500</v>
          </cell>
          <cell r="B501" t="str">
            <v>Five Hundred</v>
          </cell>
        </row>
        <row r="502">
          <cell r="A502">
            <v>501</v>
          </cell>
          <cell r="B502" t="str">
            <v>Five Hundred One</v>
          </cell>
        </row>
        <row r="503">
          <cell r="A503">
            <v>502</v>
          </cell>
          <cell r="B503" t="str">
            <v>Five Hundred Two</v>
          </cell>
        </row>
        <row r="504">
          <cell r="A504">
            <v>503</v>
          </cell>
          <cell r="B504" t="str">
            <v>Five Hundred Three</v>
          </cell>
        </row>
        <row r="505">
          <cell r="A505">
            <v>504</v>
          </cell>
          <cell r="B505" t="str">
            <v>Five Hundred Four</v>
          </cell>
        </row>
        <row r="506">
          <cell r="A506">
            <v>505</v>
          </cell>
          <cell r="B506" t="str">
            <v>Five Hundred Five</v>
          </cell>
        </row>
        <row r="507">
          <cell r="A507">
            <v>506</v>
          </cell>
          <cell r="B507" t="str">
            <v>Five Hundred Six</v>
          </cell>
        </row>
        <row r="508">
          <cell r="A508">
            <v>507</v>
          </cell>
          <cell r="B508" t="str">
            <v>Five Hundred Seven</v>
          </cell>
        </row>
        <row r="509">
          <cell r="A509">
            <v>508</v>
          </cell>
          <cell r="B509" t="str">
            <v>Five Hundred Eight</v>
          </cell>
        </row>
        <row r="510">
          <cell r="A510">
            <v>509</v>
          </cell>
          <cell r="B510" t="str">
            <v>Five Hundred Nine</v>
          </cell>
        </row>
        <row r="511">
          <cell r="A511">
            <v>510</v>
          </cell>
          <cell r="B511" t="str">
            <v>Five Hundred Ten</v>
          </cell>
        </row>
        <row r="512">
          <cell r="A512">
            <v>511</v>
          </cell>
          <cell r="B512" t="str">
            <v>Five Hundred Eleven</v>
          </cell>
        </row>
        <row r="513">
          <cell r="A513">
            <v>512</v>
          </cell>
          <cell r="B513" t="str">
            <v>Five Hundred Twelve</v>
          </cell>
        </row>
        <row r="514">
          <cell r="A514">
            <v>513</v>
          </cell>
          <cell r="B514" t="str">
            <v>Five Hundred Thirteen</v>
          </cell>
        </row>
        <row r="515">
          <cell r="A515">
            <v>514</v>
          </cell>
          <cell r="B515" t="str">
            <v>Five Hundred Fourteen</v>
          </cell>
        </row>
        <row r="516">
          <cell r="A516">
            <v>515</v>
          </cell>
          <cell r="B516" t="str">
            <v>Five Hundred Fifteen</v>
          </cell>
        </row>
        <row r="517">
          <cell r="A517">
            <v>516</v>
          </cell>
          <cell r="B517" t="str">
            <v>Five Hundred Sixteen</v>
          </cell>
        </row>
        <row r="518">
          <cell r="A518">
            <v>517</v>
          </cell>
          <cell r="B518" t="str">
            <v>Five Hundred Seventeen</v>
          </cell>
        </row>
        <row r="519">
          <cell r="A519">
            <v>518</v>
          </cell>
          <cell r="B519" t="str">
            <v>Five Hundred Eighteen</v>
          </cell>
        </row>
        <row r="520">
          <cell r="A520">
            <v>519</v>
          </cell>
          <cell r="B520" t="str">
            <v>Five Hundred Nineteen</v>
          </cell>
        </row>
        <row r="521">
          <cell r="A521">
            <v>520</v>
          </cell>
          <cell r="B521" t="str">
            <v>Five Hundred Twenty</v>
          </cell>
        </row>
        <row r="522">
          <cell r="A522">
            <v>521</v>
          </cell>
          <cell r="B522" t="str">
            <v>Five Hundred Twenty One</v>
          </cell>
        </row>
        <row r="523">
          <cell r="A523">
            <v>522</v>
          </cell>
          <cell r="B523" t="str">
            <v>Five Hundred Twenty Two</v>
          </cell>
        </row>
        <row r="524">
          <cell r="A524">
            <v>523</v>
          </cell>
          <cell r="B524" t="str">
            <v>Five Hundred Twenty Three</v>
          </cell>
        </row>
        <row r="525">
          <cell r="A525">
            <v>524</v>
          </cell>
          <cell r="B525" t="str">
            <v>Five Hundred Twenty Four</v>
          </cell>
        </row>
        <row r="526">
          <cell r="A526">
            <v>525</v>
          </cell>
          <cell r="B526" t="str">
            <v>Five Hundred Twenty Five</v>
          </cell>
        </row>
        <row r="527">
          <cell r="A527">
            <v>526</v>
          </cell>
          <cell r="B527" t="str">
            <v>Five Hundred Twenty Six</v>
          </cell>
        </row>
        <row r="528">
          <cell r="A528">
            <v>527</v>
          </cell>
          <cell r="B528" t="str">
            <v>Five Hundred Twenty Seven</v>
          </cell>
        </row>
        <row r="529">
          <cell r="A529">
            <v>528</v>
          </cell>
          <cell r="B529" t="str">
            <v>Five Hundred Twenty Eight</v>
          </cell>
        </row>
        <row r="530">
          <cell r="A530">
            <v>529</v>
          </cell>
          <cell r="B530" t="str">
            <v>Five Hundred Twenty Nine</v>
          </cell>
        </row>
        <row r="531">
          <cell r="A531">
            <v>530</v>
          </cell>
          <cell r="B531" t="str">
            <v>Five Hundred Thirty</v>
          </cell>
        </row>
        <row r="532">
          <cell r="A532">
            <v>531</v>
          </cell>
          <cell r="B532" t="str">
            <v>Five Hundred Thirty One</v>
          </cell>
        </row>
        <row r="533">
          <cell r="A533">
            <v>532</v>
          </cell>
          <cell r="B533" t="str">
            <v>Five Hundred Thirty Two</v>
          </cell>
        </row>
        <row r="534">
          <cell r="A534">
            <v>533</v>
          </cell>
          <cell r="B534" t="str">
            <v>Five Hundred Thirty Three</v>
          </cell>
        </row>
        <row r="535">
          <cell r="A535">
            <v>534</v>
          </cell>
          <cell r="B535" t="str">
            <v>Five Hundred Thirty Four</v>
          </cell>
        </row>
        <row r="536">
          <cell r="A536">
            <v>535</v>
          </cell>
          <cell r="B536" t="str">
            <v>Five Hundred Thirty Five</v>
          </cell>
        </row>
        <row r="537">
          <cell r="A537">
            <v>536</v>
          </cell>
          <cell r="B537" t="str">
            <v>Five Hundred Thirty Six</v>
          </cell>
        </row>
        <row r="538">
          <cell r="A538">
            <v>537</v>
          </cell>
          <cell r="B538" t="str">
            <v>Five Hundred Thirty Seven</v>
          </cell>
        </row>
        <row r="539">
          <cell r="A539">
            <v>538</v>
          </cell>
          <cell r="B539" t="str">
            <v>Five Hundred Thirty Eight</v>
          </cell>
        </row>
        <row r="540">
          <cell r="A540">
            <v>539</v>
          </cell>
          <cell r="B540" t="str">
            <v>Five Hundred Thirty Nine</v>
          </cell>
        </row>
        <row r="541">
          <cell r="A541">
            <v>540</v>
          </cell>
          <cell r="B541" t="str">
            <v>Five Hundred Forty</v>
          </cell>
        </row>
        <row r="542">
          <cell r="A542">
            <v>541</v>
          </cell>
          <cell r="B542" t="str">
            <v>Five Hundred Forty One</v>
          </cell>
        </row>
        <row r="543">
          <cell r="A543">
            <v>542</v>
          </cell>
          <cell r="B543" t="str">
            <v>Five Hundred Forty Two</v>
          </cell>
        </row>
        <row r="544">
          <cell r="A544">
            <v>543</v>
          </cell>
          <cell r="B544" t="str">
            <v>Five Hundred Forty Three</v>
          </cell>
        </row>
        <row r="545">
          <cell r="A545">
            <v>544</v>
          </cell>
          <cell r="B545" t="str">
            <v>Five Hundred Forty Four</v>
          </cell>
        </row>
        <row r="546">
          <cell r="A546">
            <v>545</v>
          </cell>
          <cell r="B546" t="str">
            <v>Five Hundred Forty Five</v>
          </cell>
        </row>
        <row r="547">
          <cell r="A547">
            <v>546</v>
          </cell>
          <cell r="B547" t="str">
            <v>Five Hundred Forty Six</v>
          </cell>
        </row>
        <row r="548">
          <cell r="A548">
            <v>547</v>
          </cell>
          <cell r="B548" t="str">
            <v>Five Hundred Forty Seven</v>
          </cell>
        </row>
        <row r="549">
          <cell r="A549">
            <v>548</v>
          </cell>
          <cell r="B549" t="str">
            <v>Five Hundred Forty Eight</v>
          </cell>
        </row>
        <row r="550">
          <cell r="A550">
            <v>549</v>
          </cell>
          <cell r="B550" t="str">
            <v>Five Hundred Forty Nine</v>
          </cell>
        </row>
        <row r="551">
          <cell r="A551">
            <v>550</v>
          </cell>
          <cell r="B551" t="str">
            <v>Five Hundred Fifty</v>
          </cell>
        </row>
        <row r="552">
          <cell r="A552">
            <v>551</v>
          </cell>
          <cell r="B552" t="str">
            <v>Five Hundred Fifty  One</v>
          </cell>
        </row>
        <row r="553">
          <cell r="A553">
            <v>552</v>
          </cell>
          <cell r="B553" t="str">
            <v>Five Hundred Fifty  Two</v>
          </cell>
        </row>
        <row r="554">
          <cell r="A554">
            <v>553</v>
          </cell>
          <cell r="B554" t="str">
            <v>Five Hundred Fifty  Three</v>
          </cell>
        </row>
        <row r="555">
          <cell r="A555">
            <v>554</v>
          </cell>
          <cell r="B555" t="str">
            <v>Five Hundred Fifty  Four</v>
          </cell>
        </row>
        <row r="556">
          <cell r="A556">
            <v>555</v>
          </cell>
          <cell r="B556" t="str">
            <v>Five Hundred Fifty  Five</v>
          </cell>
        </row>
        <row r="557">
          <cell r="A557">
            <v>556</v>
          </cell>
          <cell r="B557" t="str">
            <v>Five Hundred Fifty  Six</v>
          </cell>
        </row>
        <row r="558">
          <cell r="A558">
            <v>557</v>
          </cell>
          <cell r="B558" t="str">
            <v>Five Hundred Fifty  Seven</v>
          </cell>
        </row>
        <row r="559">
          <cell r="A559">
            <v>558</v>
          </cell>
          <cell r="B559" t="str">
            <v>Five Hundred Fifty  Eight</v>
          </cell>
        </row>
        <row r="560">
          <cell r="A560">
            <v>559</v>
          </cell>
          <cell r="B560" t="str">
            <v>Five Hundred Fifty  Nine</v>
          </cell>
        </row>
        <row r="561">
          <cell r="A561">
            <v>560</v>
          </cell>
          <cell r="B561" t="str">
            <v>Five Hundred Sixty</v>
          </cell>
        </row>
        <row r="562">
          <cell r="A562">
            <v>561</v>
          </cell>
          <cell r="B562" t="str">
            <v>Five Hundred Sixty  One</v>
          </cell>
        </row>
        <row r="563">
          <cell r="A563">
            <v>562</v>
          </cell>
          <cell r="B563" t="str">
            <v>Five Hundred Sixty  Two</v>
          </cell>
        </row>
        <row r="564">
          <cell r="A564">
            <v>563</v>
          </cell>
          <cell r="B564" t="str">
            <v>Five Hundred Sixty  Three</v>
          </cell>
        </row>
        <row r="565">
          <cell r="A565">
            <v>564</v>
          </cell>
          <cell r="B565" t="str">
            <v>Five Hundred Sixty  Four</v>
          </cell>
        </row>
        <row r="566">
          <cell r="A566">
            <v>565</v>
          </cell>
          <cell r="B566" t="str">
            <v>Five Hundred Sixty  Five</v>
          </cell>
        </row>
        <row r="567">
          <cell r="A567">
            <v>566</v>
          </cell>
          <cell r="B567" t="str">
            <v>Five Hundred Sixty  Six</v>
          </cell>
        </row>
        <row r="568">
          <cell r="A568">
            <v>567</v>
          </cell>
          <cell r="B568" t="str">
            <v>Five Hundred Sixty  Seven</v>
          </cell>
        </row>
        <row r="569">
          <cell r="A569">
            <v>568</v>
          </cell>
          <cell r="B569" t="str">
            <v>Five Hundred Sixty  Eight</v>
          </cell>
        </row>
        <row r="570">
          <cell r="A570">
            <v>569</v>
          </cell>
          <cell r="B570" t="str">
            <v>Five Hundred Sixty  Nine</v>
          </cell>
        </row>
        <row r="571">
          <cell r="A571">
            <v>570</v>
          </cell>
          <cell r="B571" t="str">
            <v>Five Hundred Seventy</v>
          </cell>
        </row>
        <row r="572">
          <cell r="A572">
            <v>571</v>
          </cell>
          <cell r="B572" t="str">
            <v>Five Hundred Seventy One</v>
          </cell>
        </row>
        <row r="573">
          <cell r="A573">
            <v>572</v>
          </cell>
          <cell r="B573" t="str">
            <v>Five Hundred Seventy Two</v>
          </cell>
        </row>
        <row r="574">
          <cell r="A574">
            <v>573</v>
          </cell>
          <cell r="B574" t="str">
            <v>Five Hundred Seventy Three</v>
          </cell>
        </row>
        <row r="575">
          <cell r="A575">
            <v>574</v>
          </cell>
          <cell r="B575" t="str">
            <v>Five Hundred Seventy Four</v>
          </cell>
        </row>
        <row r="576">
          <cell r="A576">
            <v>575</v>
          </cell>
          <cell r="B576" t="str">
            <v>Five Hundred Seventy Five</v>
          </cell>
        </row>
        <row r="577">
          <cell r="A577">
            <v>576</v>
          </cell>
          <cell r="B577" t="str">
            <v>Five Hundred Seventy Six</v>
          </cell>
        </row>
        <row r="578">
          <cell r="A578">
            <v>577</v>
          </cell>
          <cell r="B578" t="str">
            <v>Five Hundred Seventy Seven</v>
          </cell>
        </row>
        <row r="579">
          <cell r="A579">
            <v>578</v>
          </cell>
          <cell r="B579" t="str">
            <v>Five Hundred Seventy Eight</v>
          </cell>
        </row>
        <row r="580">
          <cell r="A580">
            <v>579</v>
          </cell>
          <cell r="B580" t="str">
            <v>Five Hundred Seventy Nine</v>
          </cell>
        </row>
        <row r="581">
          <cell r="A581">
            <v>580</v>
          </cell>
          <cell r="B581" t="str">
            <v>Five Hundred Eighty</v>
          </cell>
        </row>
        <row r="582">
          <cell r="A582">
            <v>581</v>
          </cell>
          <cell r="B582" t="str">
            <v>Five Hundred Eighty One</v>
          </cell>
        </row>
        <row r="583">
          <cell r="A583">
            <v>582</v>
          </cell>
          <cell r="B583" t="str">
            <v>Five Hundred Eighty Two</v>
          </cell>
        </row>
        <row r="584">
          <cell r="A584">
            <v>583</v>
          </cell>
          <cell r="B584" t="str">
            <v>Five Hundred Eighty Three</v>
          </cell>
        </row>
        <row r="585">
          <cell r="A585">
            <v>584</v>
          </cell>
          <cell r="B585" t="str">
            <v>Five Hundred Eighty Four</v>
          </cell>
        </row>
        <row r="586">
          <cell r="A586">
            <v>585</v>
          </cell>
          <cell r="B586" t="str">
            <v>Five Hundred Eighty Five</v>
          </cell>
        </row>
        <row r="587">
          <cell r="A587">
            <v>586</v>
          </cell>
          <cell r="B587" t="str">
            <v>Five Hundred Eighty Six</v>
          </cell>
        </row>
        <row r="588">
          <cell r="A588">
            <v>587</v>
          </cell>
          <cell r="B588" t="str">
            <v>Five Hundred Eighty Seven</v>
          </cell>
        </row>
        <row r="589">
          <cell r="A589">
            <v>588</v>
          </cell>
          <cell r="B589" t="str">
            <v>Five Hundred Eighty Eight</v>
          </cell>
        </row>
        <row r="590">
          <cell r="A590">
            <v>589</v>
          </cell>
          <cell r="B590" t="str">
            <v>Five Hundred Eighty Nine</v>
          </cell>
        </row>
        <row r="591">
          <cell r="A591">
            <v>590</v>
          </cell>
          <cell r="B591" t="str">
            <v>Five Hundred Ninety</v>
          </cell>
        </row>
        <row r="592">
          <cell r="A592">
            <v>591</v>
          </cell>
          <cell r="B592" t="str">
            <v>Five Hundred Ninety One</v>
          </cell>
        </row>
        <row r="593">
          <cell r="A593">
            <v>592</v>
          </cell>
          <cell r="B593" t="str">
            <v>Five Hundred Ninety Two</v>
          </cell>
        </row>
        <row r="594">
          <cell r="A594">
            <v>593</v>
          </cell>
          <cell r="B594" t="str">
            <v>Five Hundred Ninety Three</v>
          </cell>
        </row>
        <row r="595">
          <cell r="A595">
            <v>594</v>
          </cell>
          <cell r="B595" t="str">
            <v>Five Hundred Ninety Four</v>
          </cell>
        </row>
        <row r="596">
          <cell r="A596">
            <v>595</v>
          </cell>
          <cell r="B596" t="str">
            <v>Five Hundred Ninety Five</v>
          </cell>
        </row>
        <row r="597">
          <cell r="A597">
            <v>596</v>
          </cell>
          <cell r="B597" t="str">
            <v>Five Hundred Ninety Six</v>
          </cell>
        </row>
        <row r="598">
          <cell r="A598">
            <v>597</v>
          </cell>
          <cell r="B598" t="str">
            <v>Five Hundred Ninety Seven</v>
          </cell>
        </row>
        <row r="599">
          <cell r="A599">
            <v>598</v>
          </cell>
          <cell r="B599" t="str">
            <v>Five Hundred Ninety Eight</v>
          </cell>
        </row>
        <row r="600">
          <cell r="A600">
            <v>599</v>
          </cell>
          <cell r="B600" t="str">
            <v>Five Hundred Ninety Nine</v>
          </cell>
        </row>
        <row r="601">
          <cell r="A601">
            <v>600</v>
          </cell>
          <cell r="B601" t="str">
            <v>Six Hundred</v>
          </cell>
        </row>
        <row r="602">
          <cell r="A602">
            <v>601</v>
          </cell>
          <cell r="B602" t="str">
            <v>Six Hundred One</v>
          </cell>
        </row>
        <row r="603">
          <cell r="A603">
            <v>602</v>
          </cell>
          <cell r="B603" t="str">
            <v>Six Hundred Two</v>
          </cell>
        </row>
        <row r="604">
          <cell r="A604">
            <v>603</v>
          </cell>
          <cell r="B604" t="str">
            <v>Six Hundred Three</v>
          </cell>
        </row>
        <row r="605">
          <cell r="A605">
            <v>604</v>
          </cell>
          <cell r="B605" t="str">
            <v>Six Hundred Four</v>
          </cell>
        </row>
        <row r="606">
          <cell r="A606">
            <v>605</v>
          </cell>
          <cell r="B606" t="str">
            <v>Six Hundred Five</v>
          </cell>
        </row>
        <row r="607">
          <cell r="A607">
            <v>606</v>
          </cell>
          <cell r="B607" t="str">
            <v>Six Hundred Six</v>
          </cell>
        </row>
        <row r="608">
          <cell r="A608">
            <v>607</v>
          </cell>
          <cell r="B608" t="str">
            <v>Six Hundred Seven</v>
          </cell>
        </row>
        <row r="609">
          <cell r="A609">
            <v>608</v>
          </cell>
          <cell r="B609" t="str">
            <v>Six Hundred Eight</v>
          </cell>
        </row>
        <row r="610">
          <cell r="A610">
            <v>609</v>
          </cell>
          <cell r="B610" t="str">
            <v>Six Hundred Nine</v>
          </cell>
        </row>
        <row r="611">
          <cell r="A611">
            <v>610</v>
          </cell>
          <cell r="B611" t="str">
            <v>Six Hundred Ten</v>
          </cell>
        </row>
        <row r="612">
          <cell r="A612">
            <v>611</v>
          </cell>
          <cell r="B612" t="str">
            <v>Six Hundred Eleven</v>
          </cell>
        </row>
        <row r="613">
          <cell r="A613">
            <v>612</v>
          </cell>
          <cell r="B613" t="str">
            <v>Six Hundred Twelve</v>
          </cell>
        </row>
        <row r="614">
          <cell r="A614">
            <v>613</v>
          </cell>
          <cell r="B614" t="str">
            <v>Six Hundred Thirteen</v>
          </cell>
        </row>
        <row r="615">
          <cell r="A615">
            <v>614</v>
          </cell>
          <cell r="B615" t="str">
            <v>Six Hundred Fourteen</v>
          </cell>
        </row>
        <row r="616">
          <cell r="A616">
            <v>615</v>
          </cell>
          <cell r="B616" t="str">
            <v>Six Hundred Fifteen</v>
          </cell>
        </row>
        <row r="617">
          <cell r="A617">
            <v>616</v>
          </cell>
          <cell r="B617" t="str">
            <v>Six Hundred Sixteen</v>
          </cell>
        </row>
        <row r="618">
          <cell r="A618">
            <v>617</v>
          </cell>
          <cell r="B618" t="str">
            <v>Six Hundred Seventeen</v>
          </cell>
        </row>
        <row r="619">
          <cell r="A619">
            <v>618</v>
          </cell>
          <cell r="B619" t="str">
            <v>Six Hundred Eighteen</v>
          </cell>
        </row>
        <row r="620">
          <cell r="A620">
            <v>619</v>
          </cell>
          <cell r="B620" t="str">
            <v>Six Hundred Nineteen</v>
          </cell>
        </row>
        <row r="621">
          <cell r="A621">
            <v>620</v>
          </cell>
          <cell r="B621" t="str">
            <v>Six Hundred Twenty</v>
          </cell>
        </row>
        <row r="622">
          <cell r="A622">
            <v>621</v>
          </cell>
          <cell r="B622" t="str">
            <v>Six Hundred Twenty One</v>
          </cell>
        </row>
        <row r="623">
          <cell r="A623">
            <v>622</v>
          </cell>
          <cell r="B623" t="str">
            <v>Six Hundred Twenty Two</v>
          </cell>
        </row>
        <row r="624">
          <cell r="A624">
            <v>623</v>
          </cell>
          <cell r="B624" t="str">
            <v>Six Hundred Twenty Three</v>
          </cell>
        </row>
        <row r="625">
          <cell r="A625">
            <v>624</v>
          </cell>
          <cell r="B625" t="str">
            <v>Six Hundred Twenty Four</v>
          </cell>
        </row>
        <row r="626">
          <cell r="A626">
            <v>625</v>
          </cell>
          <cell r="B626" t="str">
            <v>Six Hundred Twenty Five</v>
          </cell>
        </row>
        <row r="627">
          <cell r="A627">
            <v>626</v>
          </cell>
          <cell r="B627" t="str">
            <v>Six Hundred Twenty Six</v>
          </cell>
        </row>
        <row r="628">
          <cell r="A628">
            <v>627</v>
          </cell>
          <cell r="B628" t="str">
            <v>Six Hundred Twenty Seven</v>
          </cell>
        </row>
        <row r="629">
          <cell r="A629">
            <v>628</v>
          </cell>
          <cell r="B629" t="str">
            <v>Six Hundred Twenty Eight</v>
          </cell>
        </row>
        <row r="630">
          <cell r="A630">
            <v>629</v>
          </cell>
          <cell r="B630" t="str">
            <v>Six Hundred Twenty Nine</v>
          </cell>
        </row>
        <row r="631">
          <cell r="A631">
            <v>630</v>
          </cell>
          <cell r="B631" t="str">
            <v>Six Hundred Thirty</v>
          </cell>
        </row>
        <row r="632">
          <cell r="A632">
            <v>631</v>
          </cell>
          <cell r="B632" t="str">
            <v>Six Hundred Thirty One</v>
          </cell>
        </row>
        <row r="633">
          <cell r="A633">
            <v>632</v>
          </cell>
          <cell r="B633" t="str">
            <v>Six Hundred Thirty Two</v>
          </cell>
        </row>
        <row r="634">
          <cell r="A634">
            <v>633</v>
          </cell>
          <cell r="B634" t="str">
            <v>Six Hundred Thirty Three</v>
          </cell>
        </row>
        <row r="635">
          <cell r="A635">
            <v>634</v>
          </cell>
          <cell r="B635" t="str">
            <v>Six Hundred Thirty Four</v>
          </cell>
        </row>
        <row r="636">
          <cell r="A636">
            <v>635</v>
          </cell>
          <cell r="B636" t="str">
            <v>Six Hundred Thirty Five</v>
          </cell>
        </row>
        <row r="637">
          <cell r="A637">
            <v>636</v>
          </cell>
          <cell r="B637" t="str">
            <v>Six Hundred Thirty Six</v>
          </cell>
        </row>
        <row r="638">
          <cell r="A638">
            <v>637</v>
          </cell>
          <cell r="B638" t="str">
            <v>Six Hundred Thirty Seven</v>
          </cell>
        </row>
        <row r="639">
          <cell r="A639">
            <v>638</v>
          </cell>
          <cell r="B639" t="str">
            <v>Six Hundred Thirty Eight</v>
          </cell>
        </row>
        <row r="640">
          <cell r="A640">
            <v>639</v>
          </cell>
          <cell r="B640" t="str">
            <v>Six Hundred Thirty Nine</v>
          </cell>
        </row>
        <row r="641">
          <cell r="A641">
            <v>640</v>
          </cell>
          <cell r="B641" t="str">
            <v>Six Hundred Forty</v>
          </cell>
        </row>
        <row r="642">
          <cell r="A642">
            <v>641</v>
          </cell>
          <cell r="B642" t="str">
            <v>Six Hundred Forty One</v>
          </cell>
        </row>
        <row r="643">
          <cell r="A643">
            <v>642</v>
          </cell>
          <cell r="B643" t="str">
            <v>Six Hundred Forty Two</v>
          </cell>
        </row>
        <row r="644">
          <cell r="A644">
            <v>643</v>
          </cell>
          <cell r="B644" t="str">
            <v>Six Hundred Forty Three</v>
          </cell>
        </row>
        <row r="645">
          <cell r="A645">
            <v>644</v>
          </cell>
          <cell r="B645" t="str">
            <v>Six Hundred Forty Four</v>
          </cell>
        </row>
        <row r="646">
          <cell r="A646">
            <v>645</v>
          </cell>
          <cell r="B646" t="str">
            <v>Six Hundred Forty Five</v>
          </cell>
        </row>
        <row r="647">
          <cell r="A647">
            <v>646</v>
          </cell>
          <cell r="B647" t="str">
            <v>Six Hundred Forty Six</v>
          </cell>
        </row>
        <row r="648">
          <cell r="A648">
            <v>647</v>
          </cell>
          <cell r="B648" t="str">
            <v>Six Hundred Forty Seven</v>
          </cell>
        </row>
        <row r="649">
          <cell r="A649">
            <v>648</v>
          </cell>
          <cell r="B649" t="str">
            <v>Six Hundred Forty Eight</v>
          </cell>
        </row>
        <row r="650">
          <cell r="A650">
            <v>649</v>
          </cell>
          <cell r="B650" t="str">
            <v>Six Hundred Forty Nine</v>
          </cell>
        </row>
        <row r="651">
          <cell r="A651">
            <v>650</v>
          </cell>
          <cell r="B651" t="str">
            <v>Six Hundred Fifty</v>
          </cell>
        </row>
        <row r="652">
          <cell r="A652">
            <v>651</v>
          </cell>
          <cell r="B652" t="str">
            <v>Six Hundred Fifty  One</v>
          </cell>
        </row>
        <row r="653">
          <cell r="A653">
            <v>652</v>
          </cell>
          <cell r="B653" t="str">
            <v>Six Hundred Fifty  Two</v>
          </cell>
        </row>
        <row r="654">
          <cell r="A654">
            <v>653</v>
          </cell>
          <cell r="B654" t="str">
            <v>Six Hundred Fifty  Three</v>
          </cell>
        </row>
        <row r="655">
          <cell r="A655">
            <v>654</v>
          </cell>
          <cell r="B655" t="str">
            <v>Six Hundred Fifty  Four</v>
          </cell>
        </row>
        <row r="656">
          <cell r="A656">
            <v>655</v>
          </cell>
          <cell r="B656" t="str">
            <v>Six Hundred Fifty  Five</v>
          </cell>
        </row>
        <row r="657">
          <cell r="A657">
            <v>656</v>
          </cell>
          <cell r="B657" t="str">
            <v>Six Hundred Fifty  Six</v>
          </cell>
        </row>
        <row r="658">
          <cell r="A658">
            <v>657</v>
          </cell>
          <cell r="B658" t="str">
            <v>Six Hundred Fifty  Seven</v>
          </cell>
        </row>
        <row r="659">
          <cell r="A659">
            <v>658</v>
          </cell>
          <cell r="B659" t="str">
            <v>Six Hundred Fifty  Eight</v>
          </cell>
        </row>
        <row r="660">
          <cell r="A660">
            <v>659</v>
          </cell>
          <cell r="B660" t="str">
            <v>Six Hundred Fifty  Nine</v>
          </cell>
        </row>
        <row r="661">
          <cell r="A661">
            <v>660</v>
          </cell>
          <cell r="B661" t="str">
            <v>Six Hundred Sixty</v>
          </cell>
        </row>
        <row r="662">
          <cell r="A662">
            <v>661</v>
          </cell>
          <cell r="B662" t="str">
            <v>Six Hundred Sixty  One</v>
          </cell>
        </row>
        <row r="663">
          <cell r="A663">
            <v>662</v>
          </cell>
          <cell r="B663" t="str">
            <v>Six Hundred Sixty  Two</v>
          </cell>
        </row>
        <row r="664">
          <cell r="A664">
            <v>663</v>
          </cell>
          <cell r="B664" t="str">
            <v>Six Hundred Sixty  Three</v>
          </cell>
        </row>
        <row r="665">
          <cell r="A665">
            <v>664</v>
          </cell>
          <cell r="B665" t="str">
            <v>Six Hundred Sixty  Four</v>
          </cell>
        </row>
        <row r="666">
          <cell r="A666">
            <v>665</v>
          </cell>
          <cell r="B666" t="str">
            <v>Six Hundred Sixty  Five</v>
          </cell>
        </row>
        <row r="667">
          <cell r="A667">
            <v>666</v>
          </cell>
          <cell r="B667" t="str">
            <v>Six Hundred Sixty  Six</v>
          </cell>
        </row>
        <row r="668">
          <cell r="A668">
            <v>667</v>
          </cell>
          <cell r="B668" t="str">
            <v>Six Hundred Sixty  Seven</v>
          </cell>
        </row>
        <row r="669">
          <cell r="A669">
            <v>668</v>
          </cell>
          <cell r="B669" t="str">
            <v>Six Hundred Sixty  Eight</v>
          </cell>
        </row>
        <row r="670">
          <cell r="A670">
            <v>669</v>
          </cell>
          <cell r="B670" t="str">
            <v>Six Hundred Sixty  Nine</v>
          </cell>
        </row>
        <row r="671">
          <cell r="A671">
            <v>670</v>
          </cell>
          <cell r="B671" t="str">
            <v>Six Hundred Seventy</v>
          </cell>
        </row>
        <row r="672">
          <cell r="A672">
            <v>671</v>
          </cell>
          <cell r="B672" t="str">
            <v>Six Hundred Seventy One</v>
          </cell>
        </row>
        <row r="673">
          <cell r="A673">
            <v>672</v>
          </cell>
          <cell r="B673" t="str">
            <v>Six Hundred Seventy Two</v>
          </cell>
        </row>
        <row r="674">
          <cell r="A674">
            <v>673</v>
          </cell>
          <cell r="B674" t="str">
            <v>Six Hundred Seventy Three</v>
          </cell>
        </row>
        <row r="675">
          <cell r="A675">
            <v>674</v>
          </cell>
          <cell r="B675" t="str">
            <v>Six Hundred Seventy Four</v>
          </cell>
        </row>
        <row r="676">
          <cell r="A676">
            <v>675</v>
          </cell>
          <cell r="B676" t="str">
            <v>Six Hundred Seventy Five</v>
          </cell>
        </row>
        <row r="677">
          <cell r="A677">
            <v>676</v>
          </cell>
          <cell r="B677" t="str">
            <v>Six Hundred Seventy Six</v>
          </cell>
        </row>
        <row r="678">
          <cell r="A678">
            <v>677</v>
          </cell>
          <cell r="B678" t="str">
            <v>Six Hundred Seventy Seven</v>
          </cell>
        </row>
        <row r="679">
          <cell r="A679">
            <v>678</v>
          </cell>
          <cell r="B679" t="str">
            <v>Six Hundred Seventy Eight</v>
          </cell>
        </row>
        <row r="680">
          <cell r="A680">
            <v>679</v>
          </cell>
          <cell r="B680" t="str">
            <v>Six Hundred Seventy Nine</v>
          </cell>
        </row>
        <row r="681">
          <cell r="A681">
            <v>680</v>
          </cell>
          <cell r="B681" t="str">
            <v>Six Hundred Eighty</v>
          </cell>
        </row>
        <row r="682">
          <cell r="A682">
            <v>681</v>
          </cell>
          <cell r="B682" t="str">
            <v>Six Hundred Eighty One</v>
          </cell>
        </row>
        <row r="683">
          <cell r="A683">
            <v>682</v>
          </cell>
          <cell r="B683" t="str">
            <v>Six Hundred Eighty Two</v>
          </cell>
        </row>
        <row r="684">
          <cell r="A684">
            <v>683</v>
          </cell>
          <cell r="B684" t="str">
            <v>Six Hundred Eighty Three</v>
          </cell>
        </row>
        <row r="685">
          <cell r="A685">
            <v>684</v>
          </cell>
          <cell r="B685" t="str">
            <v>Six Hundred Eighty Four</v>
          </cell>
        </row>
        <row r="686">
          <cell r="A686">
            <v>685</v>
          </cell>
          <cell r="B686" t="str">
            <v>Six Hundred Eighty Five</v>
          </cell>
        </row>
        <row r="687">
          <cell r="A687">
            <v>686</v>
          </cell>
          <cell r="B687" t="str">
            <v>Six Hundred Eighty Six</v>
          </cell>
        </row>
        <row r="688">
          <cell r="A688">
            <v>687</v>
          </cell>
          <cell r="B688" t="str">
            <v>Six Hundred Eighty Seven</v>
          </cell>
        </row>
        <row r="689">
          <cell r="A689">
            <v>688</v>
          </cell>
          <cell r="B689" t="str">
            <v>Six Hundred Eighty Eight</v>
          </cell>
        </row>
        <row r="690">
          <cell r="A690">
            <v>689</v>
          </cell>
          <cell r="B690" t="str">
            <v>Six Hundred Eighty Nine</v>
          </cell>
        </row>
        <row r="691">
          <cell r="A691">
            <v>690</v>
          </cell>
          <cell r="B691" t="str">
            <v>Six Hundred Ninety</v>
          </cell>
        </row>
        <row r="692">
          <cell r="A692">
            <v>691</v>
          </cell>
          <cell r="B692" t="str">
            <v>Six Hundred Ninety One</v>
          </cell>
        </row>
        <row r="693">
          <cell r="A693">
            <v>692</v>
          </cell>
          <cell r="B693" t="str">
            <v>Six Hundred Ninety Two</v>
          </cell>
        </row>
        <row r="694">
          <cell r="A694">
            <v>693</v>
          </cell>
          <cell r="B694" t="str">
            <v>Six Hundred Ninety Three</v>
          </cell>
        </row>
        <row r="695">
          <cell r="A695">
            <v>694</v>
          </cell>
          <cell r="B695" t="str">
            <v>Six Hundred Ninety Four</v>
          </cell>
        </row>
        <row r="696">
          <cell r="A696">
            <v>695</v>
          </cell>
          <cell r="B696" t="str">
            <v>Six Hundred Ninety Five</v>
          </cell>
        </row>
        <row r="697">
          <cell r="A697">
            <v>696</v>
          </cell>
          <cell r="B697" t="str">
            <v>Six Hundred Ninety Six</v>
          </cell>
        </row>
        <row r="698">
          <cell r="A698">
            <v>697</v>
          </cell>
          <cell r="B698" t="str">
            <v>Six Hundred Ninety Seven</v>
          </cell>
        </row>
        <row r="699">
          <cell r="A699">
            <v>698</v>
          </cell>
          <cell r="B699" t="str">
            <v>Six Hundred Ninety Eight</v>
          </cell>
        </row>
        <row r="700">
          <cell r="A700">
            <v>699</v>
          </cell>
          <cell r="B700" t="str">
            <v>Six Hundred Ninety Nine</v>
          </cell>
        </row>
        <row r="701">
          <cell r="A701">
            <v>700</v>
          </cell>
          <cell r="B701" t="str">
            <v>Seven Hundred</v>
          </cell>
        </row>
        <row r="702">
          <cell r="A702">
            <v>701</v>
          </cell>
          <cell r="B702" t="str">
            <v>Seven Hundred One</v>
          </cell>
        </row>
        <row r="703">
          <cell r="A703">
            <v>702</v>
          </cell>
          <cell r="B703" t="str">
            <v>Seven Hundred Two</v>
          </cell>
        </row>
        <row r="704">
          <cell r="A704">
            <v>703</v>
          </cell>
          <cell r="B704" t="str">
            <v>Seven Hundred Three</v>
          </cell>
        </row>
        <row r="705">
          <cell r="A705">
            <v>704</v>
          </cell>
          <cell r="B705" t="str">
            <v>Seven Hundred Four</v>
          </cell>
        </row>
        <row r="706">
          <cell r="A706">
            <v>705</v>
          </cell>
          <cell r="B706" t="str">
            <v>Seven Hundred Five</v>
          </cell>
        </row>
        <row r="707">
          <cell r="A707">
            <v>706</v>
          </cell>
          <cell r="B707" t="str">
            <v>Seven Hundred Six</v>
          </cell>
        </row>
        <row r="708">
          <cell r="A708">
            <v>707</v>
          </cell>
          <cell r="B708" t="str">
            <v>Seven Hundred Seven</v>
          </cell>
        </row>
        <row r="709">
          <cell r="A709">
            <v>708</v>
          </cell>
          <cell r="B709" t="str">
            <v>Seven Hundred Eight</v>
          </cell>
        </row>
        <row r="710">
          <cell r="A710">
            <v>709</v>
          </cell>
          <cell r="B710" t="str">
            <v>Seven Hundred Nine</v>
          </cell>
        </row>
        <row r="711">
          <cell r="A711">
            <v>710</v>
          </cell>
          <cell r="B711" t="str">
            <v>Seven Hundred Ten</v>
          </cell>
        </row>
        <row r="712">
          <cell r="A712">
            <v>711</v>
          </cell>
          <cell r="B712" t="str">
            <v>Seven Hundred Eleven</v>
          </cell>
        </row>
        <row r="713">
          <cell r="A713">
            <v>712</v>
          </cell>
          <cell r="B713" t="str">
            <v>Seven Hundred Twelve</v>
          </cell>
        </row>
        <row r="714">
          <cell r="A714">
            <v>713</v>
          </cell>
          <cell r="B714" t="str">
            <v>Seven Hundred Thirteen</v>
          </cell>
        </row>
        <row r="715">
          <cell r="A715">
            <v>714</v>
          </cell>
          <cell r="B715" t="str">
            <v>Seven Hundred Fourteen</v>
          </cell>
        </row>
        <row r="716">
          <cell r="A716">
            <v>715</v>
          </cell>
          <cell r="B716" t="str">
            <v>Seven Hundred Fifteen</v>
          </cell>
        </row>
        <row r="717">
          <cell r="A717">
            <v>716</v>
          </cell>
          <cell r="B717" t="str">
            <v>Seven Hundred Sixteen</v>
          </cell>
        </row>
        <row r="718">
          <cell r="A718">
            <v>717</v>
          </cell>
          <cell r="B718" t="str">
            <v>Seven Hundred Seventeen</v>
          </cell>
        </row>
        <row r="719">
          <cell r="A719">
            <v>718</v>
          </cell>
          <cell r="B719" t="str">
            <v>Seven Hundred Eighteen</v>
          </cell>
        </row>
        <row r="720">
          <cell r="A720">
            <v>719</v>
          </cell>
          <cell r="B720" t="str">
            <v>Seven Hundred Nineteen</v>
          </cell>
        </row>
        <row r="721">
          <cell r="A721">
            <v>720</v>
          </cell>
          <cell r="B721" t="str">
            <v>Seven Hundred Twenty</v>
          </cell>
        </row>
        <row r="722">
          <cell r="A722">
            <v>721</v>
          </cell>
          <cell r="B722" t="str">
            <v>Seven Hundred Twenty One</v>
          </cell>
        </row>
        <row r="723">
          <cell r="A723">
            <v>722</v>
          </cell>
          <cell r="B723" t="str">
            <v>Seven Hundred Twenty Two</v>
          </cell>
        </row>
        <row r="724">
          <cell r="A724">
            <v>723</v>
          </cell>
          <cell r="B724" t="str">
            <v>Seven Hundred Twenty Three</v>
          </cell>
        </row>
        <row r="725">
          <cell r="A725">
            <v>724</v>
          </cell>
          <cell r="B725" t="str">
            <v>Seven Hundred Twenty Four</v>
          </cell>
        </row>
        <row r="726">
          <cell r="A726">
            <v>725</v>
          </cell>
          <cell r="B726" t="str">
            <v>Seven Hundred Twenty Five</v>
          </cell>
        </row>
        <row r="727">
          <cell r="A727">
            <v>726</v>
          </cell>
          <cell r="B727" t="str">
            <v>Seven Hundred Twenty Six</v>
          </cell>
        </row>
        <row r="728">
          <cell r="A728">
            <v>727</v>
          </cell>
          <cell r="B728" t="str">
            <v>Seven Hundred Twenty Seven</v>
          </cell>
        </row>
        <row r="729">
          <cell r="A729">
            <v>728</v>
          </cell>
          <cell r="B729" t="str">
            <v>Seven Hundred Twenty Eight</v>
          </cell>
        </row>
        <row r="730">
          <cell r="A730">
            <v>729</v>
          </cell>
          <cell r="B730" t="str">
            <v>Seven Hundred Twenty Nine</v>
          </cell>
        </row>
        <row r="731">
          <cell r="A731">
            <v>730</v>
          </cell>
          <cell r="B731" t="str">
            <v>Seven Hundred Thirty</v>
          </cell>
        </row>
        <row r="732">
          <cell r="A732">
            <v>731</v>
          </cell>
          <cell r="B732" t="str">
            <v>Seven Hundred Thirty One</v>
          </cell>
        </row>
        <row r="733">
          <cell r="A733">
            <v>732</v>
          </cell>
          <cell r="B733" t="str">
            <v>Seven Hundred Thirty Two</v>
          </cell>
        </row>
        <row r="734">
          <cell r="A734">
            <v>733</v>
          </cell>
          <cell r="B734" t="str">
            <v>Seven Hundred Thirty Three</v>
          </cell>
        </row>
        <row r="735">
          <cell r="A735">
            <v>734</v>
          </cell>
          <cell r="B735" t="str">
            <v>Seven Hundred Thirty Four</v>
          </cell>
        </row>
        <row r="736">
          <cell r="A736">
            <v>735</v>
          </cell>
          <cell r="B736" t="str">
            <v>Seven Hundred Thirty Five</v>
          </cell>
        </row>
        <row r="737">
          <cell r="A737">
            <v>736</v>
          </cell>
          <cell r="B737" t="str">
            <v>Seven Hundred Thirty Six</v>
          </cell>
        </row>
        <row r="738">
          <cell r="A738">
            <v>737</v>
          </cell>
          <cell r="B738" t="str">
            <v>Seven Hundred Thirty Seven</v>
          </cell>
        </row>
        <row r="739">
          <cell r="A739">
            <v>738</v>
          </cell>
          <cell r="B739" t="str">
            <v>Seven Hundred Thirty Eight</v>
          </cell>
        </row>
        <row r="740">
          <cell r="A740">
            <v>739</v>
          </cell>
          <cell r="B740" t="str">
            <v>Seven Hundred Thirty Nine</v>
          </cell>
        </row>
        <row r="741">
          <cell r="A741">
            <v>740</v>
          </cell>
          <cell r="B741" t="str">
            <v>Seven Hundred Forty</v>
          </cell>
        </row>
        <row r="742">
          <cell r="A742">
            <v>741</v>
          </cell>
          <cell r="B742" t="str">
            <v>Seven Hundred Forty One</v>
          </cell>
        </row>
        <row r="743">
          <cell r="A743">
            <v>742</v>
          </cell>
          <cell r="B743" t="str">
            <v>Seven Hundred Forty Two</v>
          </cell>
        </row>
        <row r="744">
          <cell r="A744">
            <v>743</v>
          </cell>
          <cell r="B744" t="str">
            <v>Seven Hundred Forty Three</v>
          </cell>
        </row>
        <row r="745">
          <cell r="A745">
            <v>744</v>
          </cell>
          <cell r="B745" t="str">
            <v>Seven Hundred Forty Four</v>
          </cell>
        </row>
        <row r="746">
          <cell r="A746">
            <v>745</v>
          </cell>
          <cell r="B746" t="str">
            <v>Seven Hundred Forty Five</v>
          </cell>
        </row>
        <row r="747">
          <cell r="A747">
            <v>746</v>
          </cell>
          <cell r="B747" t="str">
            <v>Seven Hundred Forty Six</v>
          </cell>
        </row>
        <row r="748">
          <cell r="A748">
            <v>747</v>
          </cell>
          <cell r="B748" t="str">
            <v>Seven Hundred Forty Seven</v>
          </cell>
        </row>
        <row r="749">
          <cell r="A749">
            <v>748</v>
          </cell>
          <cell r="B749" t="str">
            <v>Seven Hundred Forty Eight</v>
          </cell>
        </row>
        <row r="750">
          <cell r="A750">
            <v>749</v>
          </cell>
          <cell r="B750" t="str">
            <v>Seven Hundred Forty Nine</v>
          </cell>
        </row>
        <row r="751">
          <cell r="A751">
            <v>750</v>
          </cell>
          <cell r="B751" t="str">
            <v>Seven Hundred Fifty</v>
          </cell>
        </row>
        <row r="752">
          <cell r="A752">
            <v>751</v>
          </cell>
          <cell r="B752" t="str">
            <v>Seven Hundred Fifty  One</v>
          </cell>
        </row>
        <row r="753">
          <cell r="A753">
            <v>752</v>
          </cell>
          <cell r="B753" t="str">
            <v>Seven Hundred Fifty  Two</v>
          </cell>
        </row>
        <row r="754">
          <cell r="A754">
            <v>753</v>
          </cell>
          <cell r="B754" t="str">
            <v>Seven Hundred Fifty  Three</v>
          </cell>
        </row>
        <row r="755">
          <cell r="A755">
            <v>754</v>
          </cell>
          <cell r="B755" t="str">
            <v>Seven Hundred Fifty  Four</v>
          </cell>
        </row>
        <row r="756">
          <cell r="A756">
            <v>755</v>
          </cell>
          <cell r="B756" t="str">
            <v>Seven Hundred Fifty  Five</v>
          </cell>
        </row>
        <row r="757">
          <cell r="A757">
            <v>756</v>
          </cell>
          <cell r="B757" t="str">
            <v>Seven Hundred Fifty  Six</v>
          </cell>
        </row>
        <row r="758">
          <cell r="A758">
            <v>757</v>
          </cell>
          <cell r="B758" t="str">
            <v>Seven Hundred Fifty  Seven</v>
          </cell>
        </row>
        <row r="759">
          <cell r="A759">
            <v>758</v>
          </cell>
          <cell r="B759" t="str">
            <v>Seven Hundred Fifty  Eight</v>
          </cell>
        </row>
        <row r="760">
          <cell r="A760">
            <v>759</v>
          </cell>
          <cell r="B760" t="str">
            <v>Seven Hundred Fifty  Nine</v>
          </cell>
        </row>
        <row r="761">
          <cell r="A761">
            <v>760</v>
          </cell>
          <cell r="B761" t="str">
            <v>Seven Hundred Sixty</v>
          </cell>
        </row>
        <row r="762">
          <cell r="A762">
            <v>761</v>
          </cell>
          <cell r="B762" t="str">
            <v>Seven Hundred Sixty  One</v>
          </cell>
        </row>
        <row r="763">
          <cell r="A763">
            <v>762</v>
          </cell>
          <cell r="B763" t="str">
            <v>Seven Hundred Sixty  Two</v>
          </cell>
        </row>
        <row r="764">
          <cell r="A764">
            <v>763</v>
          </cell>
          <cell r="B764" t="str">
            <v>Seven Hundred Sixty  Three</v>
          </cell>
        </row>
        <row r="765">
          <cell r="A765">
            <v>764</v>
          </cell>
          <cell r="B765" t="str">
            <v>Seven Hundred Sixty  Four</v>
          </cell>
        </row>
        <row r="766">
          <cell r="A766">
            <v>765</v>
          </cell>
          <cell r="B766" t="str">
            <v>Seven Hundred Sixty  Five</v>
          </cell>
        </row>
        <row r="767">
          <cell r="A767">
            <v>766</v>
          </cell>
          <cell r="B767" t="str">
            <v>Seven Hundred Sixty  Six</v>
          </cell>
        </row>
        <row r="768">
          <cell r="A768">
            <v>767</v>
          </cell>
          <cell r="B768" t="str">
            <v>Seven Hundred Sixty  Seven</v>
          </cell>
        </row>
        <row r="769">
          <cell r="A769">
            <v>768</v>
          </cell>
          <cell r="B769" t="str">
            <v>Seven Hundred Sixty  Eight</v>
          </cell>
        </row>
        <row r="770">
          <cell r="A770">
            <v>769</v>
          </cell>
          <cell r="B770" t="str">
            <v>Seven Hundred Sixty  Nine</v>
          </cell>
        </row>
        <row r="771">
          <cell r="A771">
            <v>770</v>
          </cell>
          <cell r="B771" t="str">
            <v>Seven Hundred Seventy</v>
          </cell>
        </row>
        <row r="772">
          <cell r="A772">
            <v>771</v>
          </cell>
          <cell r="B772" t="str">
            <v>Seven Hundred Seventy One</v>
          </cell>
        </row>
        <row r="773">
          <cell r="A773">
            <v>772</v>
          </cell>
          <cell r="B773" t="str">
            <v>Seven Hundred Seventy Two</v>
          </cell>
        </row>
        <row r="774">
          <cell r="A774">
            <v>773</v>
          </cell>
          <cell r="B774" t="str">
            <v>Seven Hundred Seventy Three</v>
          </cell>
        </row>
        <row r="775">
          <cell r="A775">
            <v>774</v>
          </cell>
          <cell r="B775" t="str">
            <v>Seven Hundred Seventy Four</v>
          </cell>
        </row>
        <row r="776">
          <cell r="A776">
            <v>775</v>
          </cell>
          <cell r="B776" t="str">
            <v>Seven Hundred Seventy Five</v>
          </cell>
        </row>
        <row r="777">
          <cell r="A777">
            <v>776</v>
          </cell>
          <cell r="B777" t="str">
            <v>Seven Hundred Seventy Six</v>
          </cell>
        </row>
        <row r="778">
          <cell r="A778">
            <v>777</v>
          </cell>
          <cell r="B778" t="str">
            <v>Seven Hundred Seventy Seven</v>
          </cell>
        </row>
        <row r="779">
          <cell r="A779">
            <v>778</v>
          </cell>
          <cell r="B779" t="str">
            <v>Seven Hundred Seventy Eight</v>
          </cell>
        </row>
        <row r="780">
          <cell r="A780">
            <v>779</v>
          </cell>
          <cell r="B780" t="str">
            <v>Seven Hundred Seventy Nine</v>
          </cell>
        </row>
        <row r="781">
          <cell r="A781">
            <v>780</v>
          </cell>
          <cell r="B781" t="str">
            <v>Seven Hundred Eighty</v>
          </cell>
        </row>
        <row r="782">
          <cell r="A782">
            <v>781</v>
          </cell>
          <cell r="B782" t="str">
            <v>Seven Hundred Eighty One</v>
          </cell>
        </row>
        <row r="783">
          <cell r="A783">
            <v>782</v>
          </cell>
          <cell r="B783" t="str">
            <v>Seven Hundred Eighty Two</v>
          </cell>
        </row>
        <row r="784">
          <cell r="A784">
            <v>783</v>
          </cell>
          <cell r="B784" t="str">
            <v>Seven Hundred Eighty Three</v>
          </cell>
        </row>
        <row r="785">
          <cell r="A785">
            <v>784</v>
          </cell>
          <cell r="B785" t="str">
            <v>Seven Hundred Eighty Four</v>
          </cell>
        </row>
        <row r="786">
          <cell r="A786">
            <v>785</v>
          </cell>
          <cell r="B786" t="str">
            <v>Seven Hundred Eighty Five</v>
          </cell>
        </row>
        <row r="787">
          <cell r="A787">
            <v>786</v>
          </cell>
          <cell r="B787" t="str">
            <v>Seven Hundred Eighty Six</v>
          </cell>
        </row>
        <row r="788">
          <cell r="A788">
            <v>787</v>
          </cell>
          <cell r="B788" t="str">
            <v>Seven Hundred Eighty Seven</v>
          </cell>
        </row>
        <row r="789">
          <cell r="A789">
            <v>788</v>
          </cell>
          <cell r="B789" t="str">
            <v>Seven Hundred Eighty Eight</v>
          </cell>
        </row>
        <row r="790">
          <cell r="A790">
            <v>789</v>
          </cell>
          <cell r="B790" t="str">
            <v>Seven Hundred Eighty Nine</v>
          </cell>
        </row>
        <row r="791">
          <cell r="A791">
            <v>790</v>
          </cell>
          <cell r="B791" t="str">
            <v>Seven Hundred Ninety</v>
          </cell>
        </row>
        <row r="792">
          <cell r="A792">
            <v>791</v>
          </cell>
          <cell r="B792" t="str">
            <v>Seven Hundred Ninety One</v>
          </cell>
        </row>
        <row r="793">
          <cell r="A793">
            <v>792</v>
          </cell>
          <cell r="B793" t="str">
            <v>Seven Hundred Ninety Two</v>
          </cell>
        </row>
        <row r="794">
          <cell r="A794">
            <v>793</v>
          </cell>
          <cell r="B794" t="str">
            <v>Seven Hundred Ninety Three</v>
          </cell>
        </row>
        <row r="795">
          <cell r="A795">
            <v>794</v>
          </cell>
          <cell r="B795" t="str">
            <v>Seven Hundred Ninety Four</v>
          </cell>
        </row>
        <row r="796">
          <cell r="A796">
            <v>795</v>
          </cell>
          <cell r="B796" t="str">
            <v>Seven Hundred Ninety Five</v>
          </cell>
        </row>
        <row r="797">
          <cell r="A797">
            <v>796</v>
          </cell>
          <cell r="B797" t="str">
            <v>Seven Hundred Ninety Six</v>
          </cell>
        </row>
        <row r="798">
          <cell r="A798">
            <v>797</v>
          </cell>
          <cell r="B798" t="str">
            <v>Seven Hundred Ninety Seven</v>
          </cell>
        </row>
        <row r="799">
          <cell r="A799">
            <v>798</v>
          </cell>
          <cell r="B799" t="str">
            <v>Seven Hundred Ninety Eight</v>
          </cell>
        </row>
        <row r="800">
          <cell r="A800">
            <v>799</v>
          </cell>
          <cell r="B800" t="str">
            <v>Seven Hundred Ninety Nine</v>
          </cell>
        </row>
        <row r="801">
          <cell r="A801">
            <v>800</v>
          </cell>
          <cell r="B801" t="str">
            <v>Eight Hundred</v>
          </cell>
        </row>
        <row r="802">
          <cell r="A802">
            <v>801</v>
          </cell>
          <cell r="B802" t="str">
            <v>Eight Hundred One</v>
          </cell>
        </row>
        <row r="803">
          <cell r="A803">
            <v>802</v>
          </cell>
          <cell r="B803" t="str">
            <v>Eight Hundred Two</v>
          </cell>
        </row>
        <row r="804">
          <cell r="A804">
            <v>803</v>
          </cell>
          <cell r="B804" t="str">
            <v>Eight Hundred Three</v>
          </cell>
        </row>
        <row r="805">
          <cell r="A805">
            <v>804</v>
          </cell>
          <cell r="B805" t="str">
            <v>Eight Hundred Four</v>
          </cell>
        </row>
        <row r="806">
          <cell r="A806">
            <v>805</v>
          </cell>
          <cell r="B806" t="str">
            <v>Eight Hundred Five</v>
          </cell>
        </row>
        <row r="807">
          <cell r="A807">
            <v>806</v>
          </cell>
          <cell r="B807" t="str">
            <v>Eight Hundred Six</v>
          </cell>
        </row>
        <row r="808">
          <cell r="A808">
            <v>807</v>
          </cell>
          <cell r="B808" t="str">
            <v>Eight Hundred Seven</v>
          </cell>
        </row>
        <row r="809">
          <cell r="A809">
            <v>808</v>
          </cell>
          <cell r="B809" t="str">
            <v>Eight Hundred Eight</v>
          </cell>
        </row>
        <row r="810">
          <cell r="A810">
            <v>809</v>
          </cell>
          <cell r="B810" t="str">
            <v>Eight Hundred Nine</v>
          </cell>
        </row>
        <row r="811">
          <cell r="A811">
            <v>810</v>
          </cell>
          <cell r="B811" t="str">
            <v>Eight Hundred Ten</v>
          </cell>
        </row>
        <row r="812">
          <cell r="A812">
            <v>811</v>
          </cell>
          <cell r="B812" t="str">
            <v>Eight Hundred Eleven</v>
          </cell>
        </row>
        <row r="813">
          <cell r="A813">
            <v>812</v>
          </cell>
          <cell r="B813" t="str">
            <v>Eight Hundred Twelve</v>
          </cell>
        </row>
        <row r="814">
          <cell r="A814">
            <v>813</v>
          </cell>
          <cell r="B814" t="str">
            <v>Eight Hundred Thirteen</v>
          </cell>
        </row>
        <row r="815">
          <cell r="A815">
            <v>814</v>
          </cell>
          <cell r="B815" t="str">
            <v>Eight Hundred Fourteen</v>
          </cell>
        </row>
        <row r="816">
          <cell r="A816">
            <v>815</v>
          </cell>
          <cell r="B816" t="str">
            <v>Eight Hundred Fifteen</v>
          </cell>
        </row>
        <row r="817">
          <cell r="A817">
            <v>816</v>
          </cell>
          <cell r="B817" t="str">
            <v>Eight Hundred Sixteen</v>
          </cell>
        </row>
        <row r="818">
          <cell r="A818">
            <v>817</v>
          </cell>
          <cell r="B818" t="str">
            <v>Eight Hundred Seventeen</v>
          </cell>
        </row>
        <row r="819">
          <cell r="A819">
            <v>818</v>
          </cell>
          <cell r="B819" t="str">
            <v>Eight Hundred Eighteen</v>
          </cell>
        </row>
        <row r="820">
          <cell r="A820">
            <v>819</v>
          </cell>
          <cell r="B820" t="str">
            <v>Eight Hundred Nineteen</v>
          </cell>
        </row>
        <row r="821">
          <cell r="A821">
            <v>820</v>
          </cell>
          <cell r="B821" t="str">
            <v>Eight Hundred Twenty</v>
          </cell>
        </row>
        <row r="822">
          <cell r="A822">
            <v>821</v>
          </cell>
          <cell r="B822" t="str">
            <v>Eight Hundred Twenty One</v>
          </cell>
        </row>
        <row r="823">
          <cell r="A823">
            <v>822</v>
          </cell>
          <cell r="B823" t="str">
            <v>Eight Hundred Twenty Two</v>
          </cell>
        </row>
        <row r="824">
          <cell r="A824">
            <v>823</v>
          </cell>
          <cell r="B824" t="str">
            <v>Eight Hundred Twenty Three</v>
          </cell>
        </row>
        <row r="825">
          <cell r="A825">
            <v>824</v>
          </cell>
          <cell r="B825" t="str">
            <v>Eight Hundred Twenty Four</v>
          </cell>
        </row>
        <row r="826">
          <cell r="A826">
            <v>825</v>
          </cell>
          <cell r="B826" t="str">
            <v>Eight Hundred Twenty Five</v>
          </cell>
        </row>
        <row r="827">
          <cell r="A827">
            <v>826</v>
          </cell>
          <cell r="B827" t="str">
            <v>Eight Hundred Twenty Six</v>
          </cell>
        </row>
        <row r="828">
          <cell r="A828">
            <v>827</v>
          </cell>
          <cell r="B828" t="str">
            <v>Eight Hundred Twenty Seven</v>
          </cell>
        </row>
        <row r="829">
          <cell r="A829">
            <v>828</v>
          </cell>
          <cell r="B829" t="str">
            <v>Eight Hundred Twenty Eight</v>
          </cell>
        </row>
        <row r="830">
          <cell r="A830">
            <v>829</v>
          </cell>
          <cell r="B830" t="str">
            <v>Eight Hundred Twenty Nine</v>
          </cell>
        </row>
        <row r="831">
          <cell r="A831">
            <v>830</v>
          </cell>
          <cell r="B831" t="str">
            <v>Eight Hundred Thirty</v>
          </cell>
        </row>
        <row r="832">
          <cell r="A832">
            <v>831</v>
          </cell>
          <cell r="B832" t="str">
            <v>Eight Hundred Thirty One</v>
          </cell>
        </row>
        <row r="833">
          <cell r="A833">
            <v>832</v>
          </cell>
          <cell r="B833" t="str">
            <v>Eight Hundred Thirty Two</v>
          </cell>
        </row>
        <row r="834">
          <cell r="A834">
            <v>833</v>
          </cell>
          <cell r="B834" t="str">
            <v>Eight Hundred Thirty Three</v>
          </cell>
        </row>
        <row r="835">
          <cell r="A835">
            <v>834</v>
          </cell>
          <cell r="B835" t="str">
            <v>Eight Hundred Thirty Four</v>
          </cell>
        </row>
        <row r="836">
          <cell r="A836">
            <v>835</v>
          </cell>
          <cell r="B836" t="str">
            <v>Eight Hundred Thirty Five</v>
          </cell>
        </row>
        <row r="837">
          <cell r="A837">
            <v>836</v>
          </cell>
          <cell r="B837" t="str">
            <v>Eight Hundred Thirty Six</v>
          </cell>
        </row>
        <row r="838">
          <cell r="A838">
            <v>837</v>
          </cell>
          <cell r="B838" t="str">
            <v>Eight Hundred Thirty Seven</v>
          </cell>
        </row>
        <row r="839">
          <cell r="A839">
            <v>838</v>
          </cell>
          <cell r="B839" t="str">
            <v>Eight Hundred Thirty Eight</v>
          </cell>
        </row>
        <row r="840">
          <cell r="A840">
            <v>839</v>
          </cell>
          <cell r="B840" t="str">
            <v>Eight Hundred Thirty Nine</v>
          </cell>
        </row>
        <row r="841">
          <cell r="A841">
            <v>840</v>
          </cell>
          <cell r="B841" t="str">
            <v>Eight Hundred Forty</v>
          </cell>
        </row>
        <row r="842">
          <cell r="A842">
            <v>841</v>
          </cell>
          <cell r="B842" t="str">
            <v>Eight Hundred Forty One</v>
          </cell>
        </row>
        <row r="843">
          <cell r="A843">
            <v>842</v>
          </cell>
          <cell r="B843" t="str">
            <v>Eight Hundred Forty Two</v>
          </cell>
        </row>
        <row r="844">
          <cell r="A844">
            <v>843</v>
          </cell>
          <cell r="B844" t="str">
            <v>Eight Hundred Forty Three</v>
          </cell>
        </row>
        <row r="845">
          <cell r="A845">
            <v>844</v>
          </cell>
          <cell r="B845" t="str">
            <v>Eight Hundred Forty Four</v>
          </cell>
        </row>
        <row r="846">
          <cell r="A846">
            <v>845</v>
          </cell>
          <cell r="B846" t="str">
            <v>Eight Hundred Forty Five</v>
          </cell>
        </row>
        <row r="847">
          <cell r="A847">
            <v>846</v>
          </cell>
          <cell r="B847" t="str">
            <v>Eight Hundred Forty Six</v>
          </cell>
        </row>
        <row r="848">
          <cell r="A848">
            <v>847</v>
          </cell>
          <cell r="B848" t="str">
            <v>Eight Hundred Forty Seven</v>
          </cell>
        </row>
        <row r="849">
          <cell r="A849">
            <v>848</v>
          </cell>
          <cell r="B849" t="str">
            <v>Eight Hundred Forty Eight</v>
          </cell>
        </row>
        <row r="850">
          <cell r="A850">
            <v>849</v>
          </cell>
          <cell r="B850" t="str">
            <v>Eight Hundred Forty Nine</v>
          </cell>
        </row>
        <row r="851">
          <cell r="A851">
            <v>850</v>
          </cell>
          <cell r="B851" t="str">
            <v>Eight Hundred Fifty</v>
          </cell>
        </row>
        <row r="852">
          <cell r="A852">
            <v>851</v>
          </cell>
          <cell r="B852" t="str">
            <v>Eight Hundred Fifty  One</v>
          </cell>
        </row>
        <row r="853">
          <cell r="A853">
            <v>852</v>
          </cell>
          <cell r="B853" t="str">
            <v>Eight Hundred Fifty  Two</v>
          </cell>
        </row>
        <row r="854">
          <cell r="A854">
            <v>853</v>
          </cell>
          <cell r="B854" t="str">
            <v>Eight Hundred Fifty  Three</v>
          </cell>
        </row>
        <row r="855">
          <cell r="A855">
            <v>854</v>
          </cell>
          <cell r="B855" t="str">
            <v>Eight Hundred Fifty  Four</v>
          </cell>
        </row>
        <row r="856">
          <cell r="A856">
            <v>855</v>
          </cell>
          <cell r="B856" t="str">
            <v>Eight Hundred Fifty  Five</v>
          </cell>
        </row>
        <row r="857">
          <cell r="A857">
            <v>856</v>
          </cell>
          <cell r="B857" t="str">
            <v>Eight Hundred Fifty  Six</v>
          </cell>
        </row>
        <row r="858">
          <cell r="A858">
            <v>857</v>
          </cell>
          <cell r="B858" t="str">
            <v>Eight Hundred Fifty  Seven</v>
          </cell>
        </row>
        <row r="859">
          <cell r="A859">
            <v>858</v>
          </cell>
          <cell r="B859" t="str">
            <v>Eight Hundred Fifty  Eight</v>
          </cell>
        </row>
        <row r="860">
          <cell r="A860">
            <v>859</v>
          </cell>
          <cell r="B860" t="str">
            <v>Eight Hundred Fifty  Nine</v>
          </cell>
        </row>
        <row r="861">
          <cell r="A861">
            <v>860</v>
          </cell>
          <cell r="B861" t="str">
            <v>Eight Hundred Sixty</v>
          </cell>
        </row>
        <row r="862">
          <cell r="A862">
            <v>861</v>
          </cell>
          <cell r="B862" t="str">
            <v>Eight Hundred Sixty  One</v>
          </cell>
        </row>
        <row r="863">
          <cell r="A863">
            <v>862</v>
          </cell>
          <cell r="B863" t="str">
            <v>Eight Hundred Sixty  Two</v>
          </cell>
        </row>
        <row r="864">
          <cell r="A864">
            <v>863</v>
          </cell>
          <cell r="B864" t="str">
            <v>Eight Hundred Sixty  Three</v>
          </cell>
        </row>
        <row r="865">
          <cell r="A865">
            <v>864</v>
          </cell>
          <cell r="B865" t="str">
            <v>Eight Hundred Sixty  Four</v>
          </cell>
        </row>
        <row r="866">
          <cell r="A866">
            <v>865</v>
          </cell>
          <cell r="B866" t="str">
            <v>Eight Hundred Sixty  Five</v>
          </cell>
        </row>
        <row r="867">
          <cell r="A867">
            <v>866</v>
          </cell>
          <cell r="B867" t="str">
            <v>Eight Hundred Sixty  Six</v>
          </cell>
        </row>
        <row r="868">
          <cell r="A868">
            <v>867</v>
          </cell>
          <cell r="B868" t="str">
            <v>Eight Hundred Sixty  Seven</v>
          </cell>
        </row>
        <row r="869">
          <cell r="A869">
            <v>868</v>
          </cell>
          <cell r="B869" t="str">
            <v>Eight Hundred Sixty  Eight</v>
          </cell>
        </row>
        <row r="870">
          <cell r="A870">
            <v>869</v>
          </cell>
          <cell r="B870" t="str">
            <v>Eight Hundred Sixty  Nine</v>
          </cell>
        </row>
        <row r="871">
          <cell r="A871">
            <v>870</v>
          </cell>
          <cell r="B871" t="str">
            <v>Eight Hundred Seventy</v>
          </cell>
        </row>
        <row r="872">
          <cell r="A872">
            <v>871</v>
          </cell>
          <cell r="B872" t="str">
            <v>Eight Hundred Seventy One</v>
          </cell>
        </row>
        <row r="873">
          <cell r="A873">
            <v>872</v>
          </cell>
          <cell r="B873" t="str">
            <v>Eight Hundred Seventy Two</v>
          </cell>
        </row>
        <row r="874">
          <cell r="A874">
            <v>873</v>
          </cell>
          <cell r="B874" t="str">
            <v>Eight Hundred Seventy Three</v>
          </cell>
        </row>
        <row r="875">
          <cell r="A875">
            <v>874</v>
          </cell>
          <cell r="B875" t="str">
            <v>Eight Hundred Seventy Four</v>
          </cell>
        </row>
        <row r="876">
          <cell r="A876">
            <v>875</v>
          </cell>
          <cell r="B876" t="str">
            <v>Eight Hundred Seventy Five</v>
          </cell>
        </row>
        <row r="877">
          <cell r="A877">
            <v>876</v>
          </cell>
          <cell r="B877" t="str">
            <v>Eight Hundred Seventy Six</v>
          </cell>
        </row>
        <row r="878">
          <cell r="A878">
            <v>877</v>
          </cell>
          <cell r="B878" t="str">
            <v>Eight Hundred Seventy Seven</v>
          </cell>
        </row>
        <row r="879">
          <cell r="A879">
            <v>878</v>
          </cell>
          <cell r="B879" t="str">
            <v>Eight Hundred Seventy Eight</v>
          </cell>
        </row>
        <row r="880">
          <cell r="A880">
            <v>879</v>
          </cell>
          <cell r="B880" t="str">
            <v>Eight Hundred Seventy Nine</v>
          </cell>
        </row>
        <row r="881">
          <cell r="A881">
            <v>880</v>
          </cell>
          <cell r="B881" t="str">
            <v>Eight Hundred Eighty</v>
          </cell>
        </row>
        <row r="882">
          <cell r="A882">
            <v>881</v>
          </cell>
          <cell r="B882" t="str">
            <v>Eight Hundred Eighty One</v>
          </cell>
        </row>
        <row r="883">
          <cell r="A883">
            <v>882</v>
          </cell>
          <cell r="B883" t="str">
            <v>Eight Hundred Eighty Two</v>
          </cell>
        </row>
        <row r="884">
          <cell r="A884">
            <v>883</v>
          </cell>
          <cell r="B884" t="str">
            <v>Eight Hundred Eighty Three</v>
          </cell>
        </row>
        <row r="885">
          <cell r="A885">
            <v>884</v>
          </cell>
          <cell r="B885" t="str">
            <v>Eight Hundred Eighty Four</v>
          </cell>
        </row>
        <row r="886">
          <cell r="A886">
            <v>885</v>
          </cell>
          <cell r="B886" t="str">
            <v>Eight Hundred Eighty Five</v>
          </cell>
        </row>
        <row r="887">
          <cell r="A887">
            <v>886</v>
          </cell>
          <cell r="B887" t="str">
            <v>Eight Hundred Eighty Six</v>
          </cell>
        </row>
        <row r="888">
          <cell r="A888">
            <v>887</v>
          </cell>
          <cell r="B888" t="str">
            <v>Eight Hundred Eighty Seven</v>
          </cell>
        </row>
        <row r="889">
          <cell r="A889">
            <v>888</v>
          </cell>
          <cell r="B889" t="str">
            <v>Eight Hundred Eighty Eight</v>
          </cell>
        </row>
        <row r="890">
          <cell r="A890">
            <v>889</v>
          </cell>
          <cell r="B890" t="str">
            <v>Eight Hundred Eighty Nine</v>
          </cell>
        </row>
        <row r="891">
          <cell r="A891">
            <v>890</v>
          </cell>
          <cell r="B891" t="str">
            <v>Eight Hundred Ninety</v>
          </cell>
        </row>
        <row r="892">
          <cell r="A892">
            <v>891</v>
          </cell>
          <cell r="B892" t="str">
            <v>Eight Hundred Ninety One</v>
          </cell>
        </row>
        <row r="893">
          <cell r="A893">
            <v>892</v>
          </cell>
          <cell r="B893" t="str">
            <v>Eight Hundred Ninety Two</v>
          </cell>
        </row>
        <row r="894">
          <cell r="A894">
            <v>893</v>
          </cell>
          <cell r="B894" t="str">
            <v>Eight Hundred Ninety Three</v>
          </cell>
        </row>
        <row r="895">
          <cell r="A895">
            <v>894</v>
          </cell>
          <cell r="B895" t="str">
            <v>Eight Hundred Ninety Four</v>
          </cell>
        </row>
        <row r="896">
          <cell r="A896">
            <v>895</v>
          </cell>
          <cell r="B896" t="str">
            <v>Eight Hundred Ninety Five</v>
          </cell>
        </row>
        <row r="897">
          <cell r="A897">
            <v>896</v>
          </cell>
          <cell r="B897" t="str">
            <v>Eight Hundred Ninety Six</v>
          </cell>
        </row>
        <row r="898">
          <cell r="A898">
            <v>897</v>
          </cell>
          <cell r="B898" t="str">
            <v>Eight Hundred Ninety Seven</v>
          </cell>
        </row>
        <row r="899">
          <cell r="A899">
            <v>898</v>
          </cell>
          <cell r="B899" t="str">
            <v>Eight Hundred Ninety Eight</v>
          </cell>
        </row>
        <row r="900">
          <cell r="A900">
            <v>899</v>
          </cell>
          <cell r="B900" t="str">
            <v>Eight Hundred Ninety Nine</v>
          </cell>
        </row>
        <row r="901">
          <cell r="A901">
            <v>900</v>
          </cell>
          <cell r="B901" t="str">
            <v>Nine Hundred</v>
          </cell>
        </row>
        <row r="902">
          <cell r="A902">
            <v>901</v>
          </cell>
          <cell r="B902" t="str">
            <v>Nine Hundred One</v>
          </cell>
        </row>
        <row r="903">
          <cell r="A903">
            <v>902</v>
          </cell>
          <cell r="B903" t="str">
            <v>Nine Hundred Two</v>
          </cell>
        </row>
        <row r="904">
          <cell r="A904">
            <v>903</v>
          </cell>
          <cell r="B904" t="str">
            <v>Nine Hundred Three</v>
          </cell>
        </row>
        <row r="905">
          <cell r="A905">
            <v>904</v>
          </cell>
          <cell r="B905" t="str">
            <v>Nine Hundred Four</v>
          </cell>
        </row>
        <row r="906">
          <cell r="A906">
            <v>905</v>
          </cell>
          <cell r="B906" t="str">
            <v>Nine Hundred Five</v>
          </cell>
        </row>
        <row r="907">
          <cell r="A907">
            <v>906</v>
          </cell>
          <cell r="B907" t="str">
            <v>Nine Hundred Six</v>
          </cell>
        </row>
        <row r="908">
          <cell r="A908">
            <v>907</v>
          </cell>
          <cell r="B908" t="str">
            <v>Nine Hundred Seven</v>
          </cell>
        </row>
        <row r="909">
          <cell r="A909">
            <v>908</v>
          </cell>
          <cell r="B909" t="str">
            <v>Nine Hundred Eight</v>
          </cell>
        </row>
        <row r="910">
          <cell r="A910">
            <v>909</v>
          </cell>
          <cell r="B910" t="str">
            <v>Nine Hundred Nine</v>
          </cell>
        </row>
        <row r="911">
          <cell r="A911">
            <v>910</v>
          </cell>
          <cell r="B911" t="str">
            <v>Nine Hundred Ten</v>
          </cell>
        </row>
        <row r="912">
          <cell r="A912">
            <v>911</v>
          </cell>
          <cell r="B912" t="str">
            <v>Nine Hundred Eleven</v>
          </cell>
        </row>
        <row r="913">
          <cell r="A913">
            <v>912</v>
          </cell>
          <cell r="B913" t="str">
            <v>Nine Hundred Twelve</v>
          </cell>
        </row>
        <row r="914">
          <cell r="A914">
            <v>913</v>
          </cell>
          <cell r="B914" t="str">
            <v>Nine Hundred Thirteen</v>
          </cell>
        </row>
        <row r="915">
          <cell r="A915">
            <v>914</v>
          </cell>
          <cell r="B915" t="str">
            <v>Nine Hundred Fourteen</v>
          </cell>
        </row>
        <row r="916">
          <cell r="A916">
            <v>915</v>
          </cell>
          <cell r="B916" t="str">
            <v>Nine Hundred Fifteen</v>
          </cell>
        </row>
        <row r="917">
          <cell r="A917">
            <v>916</v>
          </cell>
          <cell r="B917" t="str">
            <v>Nine Hundred Sixteen</v>
          </cell>
        </row>
        <row r="918">
          <cell r="A918">
            <v>917</v>
          </cell>
          <cell r="B918" t="str">
            <v>Nine Hundred Seventeen</v>
          </cell>
        </row>
        <row r="919">
          <cell r="A919">
            <v>918</v>
          </cell>
          <cell r="B919" t="str">
            <v>Nine Hundred Eighteen</v>
          </cell>
        </row>
        <row r="920">
          <cell r="A920">
            <v>919</v>
          </cell>
          <cell r="B920" t="str">
            <v>Nine Hundred Nineteen</v>
          </cell>
        </row>
        <row r="921">
          <cell r="A921">
            <v>920</v>
          </cell>
          <cell r="B921" t="str">
            <v>Nine Hundred Twenty</v>
          </cell>
        </row>
        <row r="922">
          <cell r="A922">
            <v>921</v>
          </cell>
          <cell r="B922" t="str">
            <v>Nine Hundred Twenty One</v>
          </cell>
        </row>
        <row r="923">
          <cell r="A923">
            <v>922</v>
          </cell>
          <cell r="B923" t="str">
            <v>Nine Hundred Twenty Two</v>
          </cell>
        </row>
        <row r="924">
          <cell r="A924">
            <v>923</v>
          </cell>
          <cell r="B924" t="str">
            <v>Nine Hundred Twenty Three</v>
          </cell>
        </row>
        <row r="925">
          <cell r="A925">
            <v>924</v>
          </cell>
          <cell r="B925" t="str">
            <v>Nine Hundred Twenty Four</v>
          </cell>
        </row>
        <row r="926">
          <cell r="A926">
            <v>925</v>
          </cell>
          <cell r="B926" t="str">
            <v>Nine Hundred Twenty Five</v>
          </cell>
        </row>
        <row r="927">
          <cell r="A927">
            <v>926</v>
          </cell>
          <cell r="B927" t="str">
            <v>Nine Hundred Twenty Six</v>
          </cell>
        </row>
        <row r="928">
          <cell r="A928">
            <v>927</v>
          </cell>
          <cell r="B928" t="str">
            <v>Nine Hundred Twenty Seven</v>
          </cell>
        </row>
        <row r="929">
          <cell r="A929">
            <v>928</v>
          </cell>
          <cell r="B929" t="str">
            <v>Nine Hundred Twenty Eight</v>
          </cell>
        </row>
        <row r="930">
          <cell r="A930">
            <v>929</v>
          </cell>
          <cell r="B930" t="str">
            <v>Nine Hundred Twenty Nine</v>
          </cell>
        </row>
        <row r="931">
          <cell r="A931">
            <v>930</v>
          </cell>
          <cell r="B931" t="str">
            <v>Nine Hundred Thirty</v>
          </cell>
        </row>
        <row r="932">
          <cell r="A932">
            <v>931</v>
          </cell>
          <cell r="B932" t="str">
            <v>Nine Hundred Thirty One</v>
          </cell>
        </row>
        <row r="933">
          <cell r="A933">
            <v>932</v>
          </cell>
          <cell r="B933" t="str">
            <v>Nine Hundred Thirty Two</v>
          </cell>
        </row>
        <row r="934">
          <cell r="A934">
            <v>933</v>
          </cell>
          <cell r="B934" t="str">
            <v>Nine Hundred Thirty Three</v>
          </cell>
        </row>
        <row r="935">
          <cell r="A935">
            <v>934</v>
          </cell>
          <cell r="B935" t="str">
            <v>Nine Hundred Thirty Four</v>
          </cell>
        </row>
        <row r="936">
          <cell r="A936">
            <v>935</v>
          </cell>
          <cell r="B936" t="str">
            <v>Nine Hundred Thirty Five</v>
          </cell>
        </row>
        <row r="937">
          <cell r="A937">
            <v>936</v>
          </cell>
          <cell r="B937" t="str">
            <v>Nine Hundred Thirty Six</v>
          </cell>
        </row>
        <row r="938">
          <cell r="A938">
            <v>937</v>
          </cell>
          <cell r="B938" t="str">
            <v>Nine Hundred Thirty Seven</v>
          </cell>
        </row>
        <row r="939">
          <cell r="A939">
            <v>938</v>
          </cell>
          <cell r="B939" t="str">
            <v>Nine Hundred Thirty Eight</v>
          </cell>
        </row>
        <row r="940">
          <cell r="A940">
            <v>939</v>
          </cell>
          <cell r="B940" t="str">
            <v>Nine Hundred Thirty Nine</v>
          </cell>
        </row>
        <row r="941">
          <cell r="A941">
            <v>940</v>
          </cell>
          <cell r="B941" t="str">
            <v>Nine Hundred Forty</v>
          </cell>
        </row>
        <row r="942">
          <cell r="A942">
            <v>941</v>
          </cell>
          <cell r="B942" t="str">
            <v>Nine Hundred Forty One</v>
          </cell>
        </row>
        <row r="943">
          <cell r="A943">
            <v>942</v>
          </cell>
          <cell r="B943" t="str">
            <v>Nine Hundred Forty Two</v>
          </cell>
        </row>
        <row r="944">
          <cell r="A944">
            <v>943</v>
          </cell>
          <cell r="B944" t="str">
            <v>Nine Hundred Forty Three</v>
          </cell>
        </row>
        <row r="945">
          <cell r="A945">
            <v>944</v>
          </cell>
          <cell r="B945" t="str">
            <v>Nine Hundred Forty Four</v>
          </cell>
        </row>
        <row r="946">
          <cell r="A946">
            <v>945</v>
          </cell>
          <cell r="B946" t="str">
            <v>Nine Hundred Forty Five</v>
          </cell>
        </row>
        <row r="947">
          <cell r="A947">
            <v>946</v>
          </cell>
          <cell r="B947" t="str">
            <v>Nine Hundred Forty Six</v>
          </cell>
        </row>
        <row r="948">
          <cell r="A948">
            <v>947</v>
          </cell>
          <cell r="B948" t="str">
            <v>Nine Hundred Forty Seven</v>
          </cell>
        </row>
        <row r="949">
          <cell r="A949">
            <v>948</v>
          </cell>
          <cell r="B949" t="str">
            <v>Nine Hundred Forty Eight</v>
          </cell>
        </row>
        <row r="950">
          <cell r="A950">
            <v>949</v>
          </cell>
          <cell r="B950" t="str">
            <v>Nine Hundred Forty Nine</v>
          </cell>
        </row>
        <row r="951">
          <cell r="A951">
            <v>950</v>
          </cell>
          <cell r="B951" t="str">
            <v>Nine Hundred Fifty</v>
          </cell>
        </row>
        <row r="952">
          <cell r="A952">
            <v>951</v>
          </cell>
          <cell r="B952" t="str">
            <v>Nine Hundred Fifty  One</v>
          </cell>
        </row>
        <row r="953">
          <cell r="A953">
            <v>952</v>
          </cell>
          <cell r="B953" t="str">
            <v>Nine Hundred Fifty  Two</v>
          </cell>
        </row>
        <row r="954">
          <cell r="A954">
            <v>953</v>
          </cell>
          <cell r="B954" t="str">
            <v>Nine Hundred Fifty  Three</v>
          </cell>
        </row>
        <row r="955">
          <cell r="A955">
            <v>954</v>
          </cell>
          <cell r="B955" t="str">
            <v>Nine Hundred Fifty  Four</v>
          </cell>
        </row>
        <row r="956">
          <cell r="A956">
            <v>955</v>
          </cell>
          <cell r="B956" t="str">
            <v>Nine Hundred Fifty  Five</v>
          </cell>
        </row>
        <row r="957">
          <cell r="A957">
            <v>956</v>
          </cell>
          <cell r="B957" t="str">
            <v>Nine Hundred Fifty  Six</v>
          </cell>
        </row>
        <row r="958">
          <cell r="A958">
            <v>957</v>
          </cell>
          <cell r="B958" t="str">
            <v>Nine Hundred Fifty  Seven</v>
          </cell>
        </row>
        <row r="959">
          <cell r="A959">
            <v>958</v>
          </cell>
          <cell r="B959" t="str">
            <v>Nine Hundred Fifty  Eight</v>
          </cell>
        </row>
        <row r="960">
          <cell r="A960">
            <v>959</v>
          </cell>
          <cell r="B960" t="str">
            <v>Nine Hundred Fifty  Nine</v>
          </cell>
        </row>
        <row r="961">
          <cell r="A961">
            <v>960</v>
          </cell>
          <cell r="B961" t="str">
            <v>Nine Hundred Sixty</v>
          </cell>
        </row>
        <row r="962">
          <cell r="A962">
            <v>961</v>
          </cell>
          <cell r="B962" t="str">
            <v>Nine Hundred Sixty  One</v>
          </cell>
        </row>
        <row r="963">
          <cell r="A963">
            <v>962</v>
          </cell>
          <cell r="B963" t="str">
            <v>Nine Hundred Sixty  Two</v>
          </cell>
        </row>
        <row r="964">
          <cell r="A964">
            <v>963</v>
          </cell>
          <cell r="B964" t="str">
            <v>Nine Hundred Sixty  Three</v>
          </cell>
        </row>
        <row r="965">
          <cell r="A965">
            <v>964</v>
          </cell>
          <cell r="B965" t="str">
            <v>Nine Hundred Sixty  Four</v>
          </cell>
        </row>
        <row r="966">
          <cell r="A966">
            <v>965</v>
          </cell>
          <cell r="B966" t="str">
            <v>Nine Hundred Sixty  Five</v>
          </cell>
        </row>
        <row r="967">
          <cell r="A967">
            <v>966</v>
          </cell>
          <cell r="B967" t="str">
            <v>Nine Hundred Sixty  Six</v>
          </cell>
        </row>
        <row r="968">
          <cell r="A968">
            <v>967</v>
          </cell>
          <cell r="B968" t="str">
            <v>Nine Hundred Sixty  Seven</v>
          </cell>
        </row>
        <row r="969">
          <cell r="A969">
            <v>968</v>
          </cell>
          <cell r="B969" t="str">
            <v>Nine Hundred Sixty  Eight</v>
          </cell>
        </row>
        <row r="970">
          <cell r="A970">
            <v>969</v>
          </cell>
          <cell r="B970" t="str">
            <v>Nine Hundred Sixty  Nine</v>
          </cell>
        </row>
        <row r="971">
          <cell r="A971">
            <v>970</v>
          </cell>
          <cell r="B971" t="str">
            <v>Nine Hundred Seventy</v>
          </cell>
        </row>
        <row r="972">
          <cell r="A972">
            <v>971</v>
          </cell>
          <cell r="B972" t="str">
            <v>Nine Hundred Seventy One</v>
          </cell>
        </row>
        <row r="973">
          <cell r="A973">
            <v>972</v>
          </cell>
          <cell r="B973" t="str">
            <v>Nine Hundred Seventy Two</v>
          </cell>
        </row>
        <row r="974">
          <cell r="A974">
            <v>973</v>
          </cell>
          <cell r="B974" t="str">
            <v>Nine Hundred Seventy Three</v>
          </cell>
        </row>
        <row r="975">
          <cell r="A975">
            <v>974</v>
          </cell>
          <cell r="B975" t="str">
            <v>Nine Hundred Seventy Four</v>
          </cell>
        </row>
        <row r="976">
          <cell r="A976">
            <v>975</v>
          </cell>
          <cell r="B976" t="str">
            <v>Nine Hundred Seventy Five</v>
          </cell>
        </row>
        <row r="977">
          <cell r="A977">
            <v>976</v>
          </cell>
          <cell r="B977" t="str">
            <v>Nine Hundred Seventy Six</v>
          </cell>
        </row>
        <row r="978">
          <cell r="A978">
            <v>977</v>
          </cell>
          <cell r="B978" t="str">
            <v>Nine Hundred Seventy Seven</v>
          </cell>
        </row>
        <row r="979">
          <cell r="A979">
            <v>978</v>
          </cell>
          <cell r="B979" t="str">
            <v>Nine Hundred Seventy Eight</v>
          </cell>
        </row>
        <row r="980">
          <cell r="A980">
            <v>979</v>
          </cell>
          <cell r="B980" t="str">
            <v>Nine Hundred Seventy Nine</v>
          </cell>
        </row>
        <row r="981">
          <cell r="A981">
            <v>980</v>
          </cell>
          <cell r="B981" t="str">
            <v>Nine Hundred Eighty</v>
          </cell>
        </row>
        <row r="982">
          <cell r="A982">
            <v>981</v>
          </cell>
          <cell r="B982" t="str">
            <v>Nine Hundred Eighty One</v>
          </cell>
        </row>
        <row r="983">
          <cell r="A983">
            <v>982</v>
          </cell>
          <cell r="B983" t="str">
            <v>Nine Hundred Eighty Two</v>
          </cell>
        </row>
        <row r="984">
          <cell r="A984">
            <v>983</v>
          </cell>
          <cell r="B984" t="str">
            <v>Nine Hundred Eighty Three</v>
          </cell>
        </row>
        <row r="985">
          <cell r="A985">
            <v>984</v>
          </cell>
          <cell r="B985" t="str">
            <v>Nine Hundred Eighty Four</v>
          </cell>
        </row>
        <row r="986">
          <cell r="A986">
            <v>985</v>
          </cell>
          <cell r="B986" t="str">
            <v>Nine Hundred Eighty Five</v>
          </cell>
        </row>
        <row r="987">
          <cell r="A987">
            <v>986</v>
          </cell>
          <cell r="B987" t="str">
            <v>Nine Hundred Eighty Six</v>
          </cell>
        </row>
        <row r="988">
          <cell r="A988">
            <v>987</v>
          </cell>
          <cell r="B988" t="str">
            <v>Nine Hundred Eighty Seven</v>
          </cell>
        </row>
        <row r="989">
          <cell r="A989">
            <v>988</v>
          </cell>
          <cell r="B989" t="str">
            <v>Nine Hundred Eighty Eight</v>
          </cell>
        </row>
        <row r="990">
          <cell r="A990">
            <v>989</v>
          </cell>
          <cell r="B990" t="str">
            <v>Nine Hundred Eighty Nine</v>
          </cell>
        </row>
        <row r="991">
          <cell r="A991">
            <v>990</v>
          </cell>
          <cell r="B991" t="str">
            <v>Nine Hundred Ninety</v>
          </cell>
        </row>
        <row r="992">
          <cell r="A992">
            <v>991</v>
          </cell>
          <cell r="B992" t="str">
            <v>Nine Hundred Ninety One</v>
          </cell>
        </row>
        <row r="993">
          <cell r="A993">
            <v>992</v>
          </cell>
          <cell r="B993" t="str">
            <v>Nine Hundred Ninety Two</v>
          </cell>
        </row>
        <row r="994">
          <cell r="A994">
            <v>993</v>
          </cell>
          <cell r="B994" t="str">
            <v>Nine Hundred Ninety Three</v>
          </cell>
        </row>
        <row r="995">
          <cell r="A995">
            <v>994</v>
          </cell>
          <cell r="B995" t="str">
            <v>Nine Hundred Ninety Four</v>
          </cell>
        </row>
        <row r="996">
          <cell r="A996">
            <v>995</v>
          </cell>
          <cell r="B996" t="str">
            <v>Nine Hundred Ninety Five</v>
          </cell>
        </row>
        <row r="997">
          <cell r="A997">
            <v>996</v>
          </cell>
          <cell r="B997" t="str">
            <v>Nine Hundred Ninety Six</v>
          </cell>
        </row>
        <row r="998">
          <cell r="A998">
            <v>997</v>
          </cell>
          <cell r="B998" t="str">
            <v>Nine Hundred Ninety Seven</v>
          </cell>
        </row>
        <row r="999">
          <cell r="A999">
            <v>998</v>
          </cell>
          <cell r="B999" t="str">
            <v>Nine Hundred Ninety Eight</v>
          </cell>
        </row>
        <row r="1000">
          <cell r="A1000">
            <v>999</v>
          </cell>
          <cell r="B1000" t="str">
            <v>Nine Hundred Ninety Nine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Foil chart"/>
      <sheetName val="Cases chart"/>
      <sheetName val="Loss statistics 2000"/>
      <sheetName val="Foil 2001"/>
      <sheetName val="Foil statistics 2000"/>
      <sheetName val="Cases 2001"/>
      <sheetName val="Cases statistics 2000"/>
      <sheetName val="Boxes 2001"/>
      <sheetName val="Boxes statistics 2000"/>
      <sheetName val="Saving potential rework"/>
      <sheetName val="Database2"/>
      <sheetName val="Flux Fab. Nescafé"/>
      <sheetName val="Fichier 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cde"/>
      <sheetName val="SCM"/>
      <sheetName val="#REF"/>
      <sheetName val="PRICENLL"/>
      <sheetName val="P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QUITY PRICES"/>
      <sheetName val="DEBT PRICES"/>
      <sheetName val="XREF"/>
      <sheetName val="Tickmarks"/>
      <sheetName val="FCCB "/>
      <sheetName val="License Area"/>
      <sheetName val="O Equip."/>
      <sheetName val="DPE"/>
      <sheetName val="F &amp; F PY"/>
      <sheetName val="PAP"/>
      <sheetName val="Cash flow details"/>
      <sheetName val="Monthly variance"/>
      <sheetName val="BALANCE"/>
      <sheetName val="INDEPENDENT"/>
      <sheetName val="Worksheet in JF 5200"/>
      <sheetName val="Sheet1"/>
      <sheetName val="xxxxx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Ref"/>
      <sheetName val="CONTROL"/>
      <sheetName val="Sheet2"/>
      <sheetName val="Citrix"/>
      <sheetName val="MAIN LATEST"/>
      <sheetName val="Factor_Sheet"/>
      <sheetName val="CRITERIA4"/>
      <sheetName val="Detail"/>
      <sheetName val="currency (2)"/>
      <sheetName val="currency"/>
      <sheetName val="wbs_grp"/>
      <sheetName val="MPLS-customers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MAIN_LATEST"/>
      <sheetName val="currency_(2)"/>
      <sheetName val="Site wise NADs"/>
      <sheetName val="Sheet4"/>
      <sheetName val="Sheet3"/>
      <sheetName val="offer_06_Jan_02_revisedwithoutp"/>
      <sheetName val="Sheet1"/>
      <sheetName val="TOTAL"/>
      <sheetName val="Payment of Licence Fees"/>
      <sheetName val="UK Mar"/>
      <sheetName val="ecommerce"/>
      <sheetName val="Currency Rates"/>
      <sheetName val="Level 3-B'lore"/>
      <sheetName val="Level 0"/>
      <sheetName val="Profit &amp; Loss"/>
      <sheetName val="Input"/>
      <sheetName val="Dec17th"/>
      <sheetName val="Trial Bal"/>
      <sheetName val="Sheet1 (3)"/>
      <sheetName val="Macro1"/>
      <sheetName val="Delhi"/>
      <sheetName val="KPIs"/>
      <sheetName val="Master"/>
      <sheetName val="WORKINGS"/>
      <sheetName val="Instructions"/>
      <sheetName val="Balance sheet DCCDL Nov 06"/>
      <sheetName val="tables"/>
      <sheetName val="xSeries255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Payment_of_Licence_Fees"/>
      <sheetName val="UK_Mar"/>
      <sheetName val="Currency_Rates"/>
      <sheetName val="Level_3-B'lore"/>
      <sheetName val="Level_0"/>
      <sheetName val="B'Sheet"/>
      <sheetName val="2000"/>
      <sheetName val="COMPUTER"/>
      <sheetName val="Index"/>
      <sheetName val="F. assets Breakup"/>
      <sheetName val="discounts_XP140"/>
      <sheetName val="Words"/>
      <sheetName val="XL4Poppy"/>
      <sheetName val="VENDORmar11"/>
      <sheetName val="Setting"/>
      <sheetName val="Cash flow details"/>
      <sheetName val="FORM-16"/>
      <sheetName val="TAX 8(b) (ii)"/>
      <sheetName val="per mt"/>
      <sheetName val="GPP.Allocation"/>
      <sheetName val="tallied with TB"/>
      <sheetName val="qtr3"/>
      <sheetName val="BP.Allocation"/>
      <sheetName val="SUMMARY"/>
      <sheetName val="Pg.1 Marketing Info"/>
      <sheetName val="CIT Data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Payment_of_Licence_Fees1"/>
      <sheetName val="UK_Mar1"/>
      <sheetName val="Currency_Rates1"/>
      <sheetName val="Level_3-B'lore1"/>
      <sheetName val="Level_01"/>
      <sheetName val="Circle"/>
      <sheetName val="Main"/>
      <sheetName val="copy from simulation"/>
      <sheetName val="Page 1A - Proposal Strategy "/>
      <sheetName val="Page_1A_-_Proposal_Strategy_"/>
      <sheetName val=""/>
      <sheetName val="E&amp;I"/>
      <sheetName val="Calculation1"/>
      <sheetName val="Outgoing"/>
      <sheetName val="Incoming"/>
      <sheetName val="Tables and Charts"/>
      <sheetName val="Slide 24"/>
      <sheetName val="Tables_and_Charts"/>
      <sheetName val="Slide_24"/>
      <sheetName val="DLC sites"/>
      <sheetName val="SDH COST"/>
      <sheetName val="Other assumptions"/>
      <sheetName val="RSU lookups"/>
      <sheetName val="RSU sites"/>
      <sheetName val="AV"/>
      <sheetName val="MINR BA"/>
      <sheetName val="ASSETMST"/>
      <sheetName val="Final"/>
      <sheetName val="Summary-Price_New"/>
      <sheetName val="AN-2K"/>
      <sheetName val="Switch V16"/>
      <sheetName val="InputVariables"/>
      <sheetName val="PF"/>
      <sheetName val="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co of Additions"/>
      <sheetName val="Additions"/>
      <sheetName val="RECO SALE  SchD (2)"/>
      <sheetName val="Deletions"/>
      <sheetName val="Schedule"/>
      <sheetName val="O Equip."/>
      <sheetName val="DPE"/>
      <sheetName val="F &amp; F PY"/>
      <sheetName val="TrialBal"/>
      <sheetName val="Sept 06"/>
      <sheetName val="deb"/>
      <sheetName val="Company"/>
      <sheetName val="Form 3CD"/>
      <sheetName val="Annexure - I"/>
      <sheetName val="A"/>
      <sheetName val="B"/>
      <sheetName val="C"/>
      <sheetName val="D"/>
      <sheetName val="E"/>
      <sheetName val="E-1"/>
      <sheetName val="E-2"/>
      <sheetName val="F"/>
      <sheetName val="G"/>
      <sheetName val="H"/>
      <sheetName val="I"/>
      <sheetName val="J"/>
      <sheetName val="ORIGINAL"/>
      <sheetName val="TOC"/>
      <sheetName val="関連会社明細"/>
      <sheetName val="XREF"/>
      <sheetName val="売却可能公債"/>
      <sheetName val="再ﾘｰｽ収益"/>
      <sheetName val="利息連結"/>
      <sheetName val="受取手数料"/>
      <sheetName val="発生連結"/>
      <sheetName val="繰入連結"/>
      <sheetName val="諸原価連結"/>
      <sheetName val="販管連結"/>
      <sheetName val="平残連結"/>
      <sheetName val="Instructions"/>
      <sheetName val="xSeries255"/>
      <sheetName val="SCH 10"/>
      <sheetName val="GL"/>
      <sheetName val="ecc_res"/>
      <sheetName val="Worksheet in   FA IT March-2006"/>
      <sheetName val="Sheet1"/>
      <sheetName val="XL4Poppy"/>
      <sheetName val="Schedule 2005-2006"/>
      <sheetName val="Balancesheet"/>
      <sheetName val="PRECAST lightconc-II"/>
      <sheetName val="OCT"/>
      <sheetName val="Input"/>
      <sheetName val="factor"/>
      <sheetName val="blockwise"/>
      <sheetName val="ANNE1"/>
      <sheetName val="ANNE2"/>
      <sheetName val="x-rate"/>
      <sheetName val="業種小分類"/>
      <sheetName val="業種大分類"/>
      <sheetName val="その他"/>
      <sheetName val="全体"/>
      <sheetName val="Future Weighted Income"/>
      <sheetName val="Names Links"/>
      <sheetName val="BANKINT"/>
      <sheetName val="COMPLEXALL"/>
      <sheetName val="Sheet8"/>
      <sheetName val="Civil Boq"/>
      <sheetName val="Assumptions"/>
      <sheetName val="JE"/>
      <sheetName val="Links"/>
      <sheetName val="Lists"/>
      <sheetName val="Workings"/>
      <sheetName val="COMPUTATION"/>
      <sheetName val="Section"/>
      <sheetName val="FA Schedule Dec 07"/>
      <sheetName val="Rent Logic test"/>
      <sheetName val="Amenities Logic Test"/>
      <sheetName val="FOREX"/>
      <sheetName val="Salden"/>
      <sheetName val="현금흐름표"/>
      <sheetName val="Gratuity and LE walk 2012"/>
      <sheetName val="XLR_NoRangeSheet"/>
      <sheetName val="Min_98"/>
      <sheetName val="CF"/>
      <sheetName val="Daily Revenue"/>
      <sheetName val="ASSETMST"/>
      <sheetName val="Xrate"/>
      <sheetName val="worksheet"/>
      <sheetName val="#REF!"/>
      <sheetName val="Consolidated-31-03-00"/>
      <sheetName val="Cost-Dist"/>
      <sheetName val="Figures"/>
      <sheetName val="DET0900"/>
      <sheetName val="Determination of Threshold"/>
      <sheetName val="Ref"/>
      <sheetName val="Control"/>
      <sheetName val="P&amp;L-BDMC"/>
      <sheetName val="BGBVBPBASIA3"/>
      <sheetName val="#REF"/>
      <sheetName val="SSOFrm"/>
      <sheetName val="Reco_of_Additions"/>
      <sheetName val="RECO_SALE__SchD_(2)"/>
      <sheetName val="O_Equip_"/>
      <sheetName val="F_&amp;_F_PY"/>
      <sheetName val="Sept_06"/>
      <sheetName val="Form_3CD"/>
      <sheetName val="Annexure_-_I"/>
      <sheetName val="Reco_of_Additions1"/>
      <sheetName val="RECO_SALE__SchD_(2)1"/>
      <sheetName val="O_Equip_1"/>
      <sheetName val="F_&amp;_F_PY1"/>
      <sheetName val="Sept_061"/>
      <sheetName val="Form_3CD1"/>
      <sheetName val="Annexure_-_I1"/>
      <sheetName val="Reco_of_Additions2"/>
      <sheetName val="RECO_SALE__SchD_(2)2"/>
      <sheetName val="O_Equip_2"/>
      <sheetName val="F_&amp;_F_PY2"/>
      <sheetName val="Sept_062"/>
      <sheetName val="Form_3CD2"/>
      <sheetName val="Annexure_-_I2"/>
      <sheetName val="Inventory Count Sheet "/>
      <sheetName val="Config"/>
      <sheetName val="DTL"/>
      <sheetName val="Sheet3"/>
      <sheetName val="B S-31-3-2006"/>
      <sheetName val="2.3.1"/>
      <sheetName val="2.6&amp;2.6.1"/>
      <sheetName val="2.13&amp;2.14"/>
      <sheetName val="RBI-Annexure 1"/>
      <sheetName val="2.3.6_2.3.7"/>
      <sheetName val="2.7 &amp; 2.7.1"/>
      <sheetName val="2.8_2.9_2.10"/>
      <sheetName val="Params"/>
      <sheetName val="Apr 17 to March 18"/>
      <sheetName val="Sub group code &amp; Name"/>
      <sheetName val="Introduction"/>
      <sheetName val="MixBed"/>
      <sheetName val="mdd &amp; co Fdr jan.02 "/>
      <sheetName val="RoXDataTables"/>
      <sheetName val="po-log - curr. rate"/>
      <sheetName val="Consolidated"/>
      <sheetName val="Bal Sheet"/>
      <sheetName val="Inc.Statment_inputs"/>
      <sheetName val="Bal_Sheet"/>
      <sheetName val="Intangadjst"/>
      <sheetName val="Adjst"/>
      <sheetName val="Nopatop"/>
      <sheetName val="Nopatfin"/>
      <sheetName val="Capop"/>
      <sheetName val="Capfin"/>
      <sheetName val="Capsbs"/>
      <sheetName val="Nopatsbs"/>
      <sheetName val="Tax"/>
      <sheetName val="EVA"/>
      <sheetName val="EvaGraph"/>
      <sheetName val="MVA"/>
      <sheetName val="EvaMva"/>
      <sheetName val="MvaGraph"/>
      <sheetName val="Sumperf"/>
      <sheetName val="SixP"/>
      <sheetName val="CostofCap"/>
      <sheetName val="wwww"/>
      <sheetName val="BS"/>
      <sheetName val="Checks &amp; Inputs"/>
      <sheetName val="IS"/>
      <sheetName val="INDEPENDENT"/>
      <sheetName val="FA"/>
      <sheetName val="Inc_Statment_inputs"/>
      <sheetName val="Checks_&amp;_Inputs"/>
      <sheetName val="Net"/>
      <sheetName val="data.exp"/>
      <sheetName val="Info"/>
      <sheetName val="Inc_Statment_inputs1"/>
      <sheetName val="Inc_Statment_inputs2"/>
      <sheetName val="PF ann. 3CD"/>
      <sheetName val="REV_1702"/>
      <sheetName val="PPV &amp; Other"/>
      <sheetName val="Other assumptions"/>
      <sheetName val="bq"/>
      <sheetName val="Historical P&amp;L_TRC CC"/>
      <sheetName val="Setting"/>
      <sheetName val="Cost assmpts"/>
      <sheetName val="Inc_Statment_inputs3"/>
      <sheetName val="Checks_&amp;_Inputs1"/>
      <sheetName val="data_exp"/>
      <sheetName val="PF_ann__3CD"/>
      <sheetName val="PPV_&amp;_Other"/>
      <sheetName val="Other_assumptions"/>
      <sheetName val="Historical_P&amp;L_TRC_CC"/>
      <sheetName val="Cost_assmpts"/>
      <sheetName val="Intaccrual"/>
      <sheetName val="Intro"/>
      <sheetName val="Parameters"/>
      <sheetName val="TR17DEC"/>
      <sheetName val="Inv_Loss"/>
      <sheetName val="Revaluation"/>
      <sheetName val="Smp_Loss"/>
      <sheetName val="Scrap"/>
      <sheetName val="PyrllDeduc"/>
      <sheetName val="Shared Services"/>
      <sheetName val="PlantControl"/>
      <sheetName val="5"/>
    </sheetNames>
    <sheetDataSet>
      <sheetData sheetId="0" refreshError="1">
        <row r="31">
          <cell r="E31">
            <v>315000</v>
          </cell>
        </row>
      </sheetData>
      <sheetData sheetId="1" refreshError="1"/>
      <sheetData sheetId="2" refreshError="1">
        <row r="26">
          <cell r="V26">
            <v>0</v>
          </cell>
        </row>
        <row r="92">
          <cell r="V92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"/>
      <sheetName val="PartIV"/>
      <sheetName val="ROI "/>
      <sheetName val="Computation of FBT payable"/>
      <sheetName val="Interest 115WJ"/>
      <sheetName val="IT Dep"/>
      <sheetName val="Detailed Dep"/>
      <sheetName val="Wireless"/>
      <sheetName val="Seide Customer wise "/>
      <sheetName val="Filati Customer wise"/>
      <sheetName val="Consl LS"/>
      <sheetName val="Reco"/>
      <sheetName val="Seide LS"/>
      <sheetName val="Filati LS"/>
      <sheetName val="XREF"/>
      <sheetName val="TAB 1"/>
      <sheetName val="2.Control Shee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Workdone Purchases"/>
      <sheetName val="Workdone Sales"/>
      <sheetName val="System Note IEX, PXI"/>
      <sheetName val="GROSS MARGIN RECO "/>
      <sheetName val="SAP &amp; SCHEDULE RECO"/>
      <sheetName val="IEX PURCHASE"/>
      <sheetName val="PXIL Purchase"/>
      <sheetName val="PCBL"/>
      <sheetName val="Gross Net"/>
      <sheetName val="IEX SALE"/>
      <sheetName val="PXIL Sale"/>
      <sheetName val="Banking"/>
      <sheetName val="Banking Master"/>
      <sheetName val="7 Paisa Check"/>
      <sheetName val="MAITHON POWER LTD."/>
      <sheetName val="Sheet3"/>
      <sheetName val="LT Data"/>
      <sheetName val="Sheet1"/>
      <sheetName val="REA"/>
      <sheetName val="REA %"/>
      <sheetName val="Sheet4"/>
      <sheetName val="MASTER SHEET"/>
      <sheetName val="Commitment"/>
      <sheetName val="Related Party"/>
      <sheetName val="Tickmarks"/>
      <sheetName val="Sheet2"/>
      <sheetName val="Samples tested"/>
      <sheetName val="XREF"/>
      <sheetName val="Samples Selected for Testing"/>
      <sheetName val="Samples Selected for Testing "/>
      <sheetName val="Sheet5"/>
      <sheetName val="Sheet5 (2)"/>
      <sheetName val="Paste special"/>
      <sheetName val="SH-P&amp;L"/>
      <sheetName val="P L "/>
      <sheetName val="SH - BS"/>
      <sheetName val="BS"/>
      <sheetName val="Cash Flow Statement in mln"/>
      <sheetName val="FA Register_Detailed "/>
      <sheetName val="Consolidated"/>
      <sheetName val="MASTER SCHEDULE F"/>
      <sheetName val="PL"/>
      <sheetName val="Resignation"/>
      <sheetName val="Cash Flow Statement in mill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quirements"/>
      <sheetName val="Issues"/>
      <sheetName val="Share capital &amp; Application"/>
      <sheetName val="TopSheet"/>
      <sheetName val="Capital work in progress"/>
      <sheetName val="Depreciation Reco"/>
      <sheetName val="Debtors"/>
      <sheetName val="Confirmation combined"/>
      <sheetName val="Advances"/>
      <sheetName val="Adv pymt of taxes"/>
      <sheetName val="Prepaid exps"/>
      <sheetName val="Creditors"/>
      <sheetName val="FD Income and Int. Accrued"/>
      <sheetName val="Security Deposit"/>
      <sheetName val="Provision for expenses"/>
      <sheetName val="Statutory Dues"/>
      <sheetName val="Rent"/>
      <sheetName val="Directors fees"/>
      <sheetName val="Managerial Rem."/>
      <sheetName val="Foriegn Curr"/>
      <sheetName val="TL SBI"/>
      <sheetName val="DDB Summary wrking"/>
      <sheetName val="LOC 100cr ILFS"/>
      <sheetName val="rm9900"/>
      <sheetName val="1"/>
      <sheetName val="7 Paisa Check"/>
      <sheetName val="GROSS MARGIN RECO "/>
      <sheetName val="SAP &amp; SCHEDULE RECO"/>
      <sheetName val="Banking Master"/>
      <sheetName val="IEX PURCHASE"/>
      <sheetName val="IEX SALE"/>
      <sheetName val="PXIL Purchase"/>
      <sheetName val="PXIL Sale"/>
      <sheetName val="Banking"/>
      <sheetName val="XREF"/>
      <sheetName val="Consolidated"/>
      <sheetName val="blockwise"/>
      <sheetName val="Inventory Count Sheet "/>
      <sheetName val="Cash flow workings"/>
      <sheetName val="SCH 3"/>
      <sheetName val="CWIP"/>
      <sheetName val="SCH 4"/>
      <sheetName val="SCH 9-10"/>
      <sheetName val="単体SGA"/>
      <sheetName val="利息連結"/>
      <sheetName val="受取手数料"/>
      <sheetName val="諸原価連結"/>
      <sheetName val="関連会社明細"/>
      <sheetName val="Sheet1"/>
      <sheetName val="Resignation"/>
      <sheetName val="Ageing Down payment vendor"/>
      <sheetName val="Down payment ven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Drop Down Data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Op Assumptions"/>
      <sheetName val="monthly graphs"/>
      <sheetName val="Amortization Schedules"/>
      <sheetName val="PXMODEL"/>
      <sheetName val="TargDCF"/>
      <sheetName val="TargIS"/>
      <sheetName val="sales vol."/>
      <sheetName val="Definitions"/>
      <sheetName val="FPS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6800"/>
      <sheetName val="Mapping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#REF"/>
      <sheetName val="BS,_PL,_Sch_5_to_91"/>
      <sheetName val="1601_Detail_information1"/>
      <sheetName val="M&amp;A_Table1"/>
      <sheetName val="a_bâtons_rompus1"/>
      <sheetName val="Regression_Analysis"/>
      <sheetName val="Qtr_Allocation"/>
      <sheetName val="Close_deck_detail"/>
      <sheetName val="france"/>
      <sheetName val="italy"/>
      <sheetName val="uk"/>
      <sheetName val="netherland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ystem Integration"/>
      <sheetName val="stockholm projections CY"/>
      <sheetName val="stockholm summary CY"/>
      <sheetName val="london projections"/>
      <sheetName val="DATA"/>
      <sheetName val="Drop downs"/>
      <sheetName val="BEV"/>
      <sheetName val="Segment Details"/>
      <sheetName val="LoadProfile"/>
      <sheetName val="Base Info"/>
      <sheetName val="BSS"/>
      <sheetName val="97 Mnthly Splits Caps"/>
      <sheetName val="Base"/>
      <sheetName val="Fee Schedule"/>
      <sheetName val="Summary Acq"/>
      <sheetName val="Summary Tgt"/>
      <sheetName val="YTD Totals"/>
      <sheetName val="OWG CF"/>
      <sheetName val=""/>
      <sheetName val="Control"/>
      <sheetName val="VlookUp Matrix"/>
      <sheetName val="Common Size Statements"/>
      <sheetName val="NEM"/>
      <sheetName val="Stock Price"/>
      <sheetName val="Cash Flow - Deere"/>
      <sheetName val="EG_Lists"/>
      <sheetName val="List"/>
      <sheetName val="Cash_Flow_-_Deere"/>
      <sheetName val="Glaxo-old"/>
      <sheetName val="ACQ"/>
      <sheetName val="Combined"/>
      <sheetName val="OUTPUT"/>
      <sheetName val="Cntmrs-Recruit"/>
      <sheetName val="Settings"/>
      <sheetName val="Extra&amp;Adv"/>
      <sheetName val="F&amp;F"/>
      <sheetName val="Summary"/>
      <sheetName val="Intralata"/>
      <sheetName val="Other"/>
      <sheetName val="MCI One"/>
      <sheetName val="Data Validation"/>
      <sheetName val="Codes"/>
      <sheetName val="status"/>
      <sheetName val="REF"/>
      <sheetName val="Lists"/>
      <sheetName val="Sales Assessment Tracker"/>
      <sheetName val="Ed7"/>
      <sheetName val="PopCache"/>
      <sheetName val="Inputs"/>
      <sheetName val="Sheet1 (2)"/>
      <sheetName val="6305"/>
      <sheetName val="1st Qtr"/>
      <sheetName val="MEX"/>
      <sheetName val="BRA"/>
      <sheetName val="ptnbband"/>
      <sheetName val="Dropdown List"/>
      <sheetName val="FUND ROLLUP INPUT"/>
      <sheetName val="MLA Exhibit"/>
      <sheetName val="LBO"/>
      <sheetName val="SALT Allocation Percentage"/>
      <sheetName val="Data Validation &amp; Misc"/>
      <sheetName val="Cntmrs"/>
      <sheetName val="Internal"/>
      <sheetName val="Drop Down Codes"/>
      <sheetName val="Validation_System_Generated"/>
      <sheetName val="graph"/>
      <sheetName val="Cash_Flow_-_Deere1"/>
      <sheetName val="System_Integration"/>
      <sheetName val="StatusOptions"/>
      <sheetName val="QOS RPPM"/>
      <sheetName val="drop down"/>
      <sheetName val="Power &amp; Fuel(new)"/>
      <sheetName val="Summary - DBT"/>
      <sheetName val="P&amp;L Data Pull and validation"/>
      <sheetName val="SUM_SHEET"/>
      <sheetName val="DIV_INC"/>
      <sheetName val="EXHIBIT_II-ETR"/>
      <sheetName val="Rev_Sen"/>
      <sheetName val="Internet_IS"/>
      <sheetName val="IPO_Matrix_05"/>
      <sheetName val="sheet6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Op_Assumption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tock_Price"/>
      <sheetName val="london_projections"/>
      <sheetName val="stockholm_projections_CY"/>
      <sheetName val="stockholm_summary_CY"/>
      <sheetName val="VlookUp_Matrix"/>
      <sheetName val="Drop_Down_Data"/>
      <sheetName val="Sheet1_(2)"/>
      <sheetName val="Input"/>
      <sheetName val="Top25_Cust_Live"/>
      <sheetName val="OOV_Snap_FY20_SnS"/>
      <sheetName val="OOV_Snap_FY19_SnS"/>
      <sheetName val="OOV_Snap_FY18_SnS"/>
      <sheetName val="DATA 91-98"/>
      <sheetName val="Lakshmi GF"/>
      <sheetName val="CITICORP"/>
      <sheetName val="HDFC"/>
      <sheetName val="KOTAK"/>
      <sheetName val="cash budget"/>
      <sheetName val="Cost Centers"/>
      <sheetName val="MOR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Charts 1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QRE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OtherKPI"/>
      <sheetName val="LANGUAGE"/>
      <sheetName val="A"/>
      <sheetName val="Reg for Existing Assets"/>
      <sheetName val="pcQueryData"/>
      <sheetName val="_pcSlicerSheet1"/>
      <sheetName val="CR"/>
      <sheetName val="FINAL"/>
      <sheetName val="ANX"/>
      <sheetName val="EXP"/>
      <sheetName val="a bâtons rompus.xls"/>
      <sheetName val="a%20b%C3%A2tons%20rompus.xls"/>
      <sheetName val="graph info"/>
      <sheetName val="Index"/>
      <sheetName val="BRAD"/>
      <sheetName val="A1. Monthly Flash"/>
      <sheetName val="A2. Statements of Operations"/>
      <sheetName val="A3. Revenue"/>
      <sheetName val="A4. New Revenue"/>
      <sheetName val="A5. Dept Expense"/>
      <sheetName val="B1. Walk Month vs Prior Year"/>
      <sheetName val="B2. Walk YTD vs Budget"/>
      <sheetName val="B3. Walk YTD vs Prior Year"/>
      <sheetName val="B1. Walk Month vs Budget"/>
      <sheetName val="D1. NWC &amp; Liquidity"/>
      <sheetName val="D2. Balance Sheet"/>
      <sheetName val="D3. Cash Flow"/>
      <sheetName val="D4. Covenant Detail"/>
      <sheetName val="B1. Month vs Forecast"/>
      <sheetName val="B3. Month vs Prior Year"/>
      <sheetName val="B4. YTD vs Forecast"/>
      <sheetName val="C. Margins--&gt;"/>
      <sheetName val="I. Cash Flow"/>
      <sheetName val="J. Covenant Calc"/>
      <sheetName val="J1. Covenant Definitions"/>
      <sheetName val="K. P&amp;L Forecasts--&gt;"/>
      <sheetName val="K1. 3+9 Forecast"/>
      <sheetName val="K2. 6+6 Forecast"/>
      <sheetName val="N. 13 Week Cash Forecast"/>
      <sheetName val="O.Flash Reconciliation"/>
      <sheetName val="K3. 8+4 Forecast"/>
      <sheetName val="E1. KPIs"/>
      <sheetName val="E2. Headcount"/>
      <sheetName val="Input Schedules"/>
      <sheetName val="Legend"/>
      <sheetName val="QB GL Input"/>
      <sheetName val="QB PL"/>
      <sheetName val="Empl Plan"/>
      <sheetName val="Empl 2018"/>
      <sheetName val="Bonus Plan"/>
      <sheetName val="ION Exp Build"/>
      <sheetName val="New Sales Build"/>
      <sheetName val="3rd Party Marketing"/>
      <sheetName val="ION Compare"/>
      <sheetName val="Empl 2017"/>
      <sheetName val="ION PL"/>
      <sheetName val="Debt"/>
      <sheetName val="Expense Detail"/>
      <sheetName val="QoE 17"/>
      <sheetName val="BRAD Hist Info"/>
      <sheetName val="BRAD Budget"/>
      <sheetName val="Addback Detail"/>
      <sheetName val="Intangibles"/>
      <sheetName val="Bonus Exp"/>
      <sheetName val="Comm Exp"/>
      <sheetName val="Organic Growth Engine"/>
      <sheetName val="Date"/>
      <sheetName val="Bonus"/>
      <sheetName val="Break-Up"/>
      <sheetName val="Eros BS"/>
      <sheetName val="Assump"/>
      <sheetName val="YG_BandwidthData"/>
      <sheetName val="MD&amp;A Links"/>
      <sheetName val="C_Calc"/>
      <sheetName val="Comps"/>
      <sheetName val="Comp"/>
      <sheetName val="Tender"/>
      <sheetName val="CA Data"/>
      <sheetName val="COE Waterfall New Target"/>
      <sheetName val="CA_Data"/>
      <sheetName val="OPEX F'cast"/>
      <sheetName val="Reference"/>
      <sheetName val="SI Info"/>
      <sheetName val="Support"/>
      <sheetName val="Pulldowns - do not modify"/>
      <sheetName val="Summary YoY"/>
      <sheetName val="Drop Down List"/>
      <sheetName val="BVDM Options"/>
      <sheetName val="Pick Tables"/>
      <sheetName val="Tracks"/>
      <sheetName val="BB_Share_10YP"/>
      <sheetName val="Instructions"/>
      <sheetName val="Stat Code"/>
      <sheetName val="In Plan Summary Drop Source"/>
      <sheetName val="BucketList"/>
      <sheetName val="M"/>
      <sheetName val="Engine"/>
      <sheetName val="Tables"/>
      <sheetName val="SAC Detail"/>
      <sheetName val="Description"/>
      <sheetName val="Column Definitions"/>
      <sheetName val="KPI Breakout"/>
      <sheetName val="Hidden"/>
      <sheetName val="Domain 2.0 Platforms"/>
      <sheetName val="CA_Data2"/>
      <sheetName val="COE_Waterfall_New_Target1"/>
      <sheetName val="OPEX_F'cast1"/>
      <sheetName val="SI_Info1"/>
      <sheetName val="Pulldowns_-_do_not_modify1"/>
      <sheetName val="Summary_YoY1"/>
      <sheetName val="Drop_Down_List1"/>
      <sheetName val="BVDM_Options1"/>
      <sheetName val="Pick_Tables1"/>
      <sheetName val="Drop_Downs1"/>
      <sheetName val="Stat_Code1"/>
      <sheetName val="In_Plan_Summary_Drop_Source1"/>
      <sheetName val="SAC_Detail1"/>
      <sheetName val="Drop_Down_Data1"/>
      <sheetName val="CA_Data1"/>
      <sheetName val="COE_Waterfall_New_Target"/>
      <sheetName val="OPEX_F'cast"/>
      <sheetName val="SI_Info"/>
      <sheetName val="Pulldowns_-_do_not_modify"/>
      <sheetName val="Summary_YoY"/>
      <sheetName val="Drop_Down_List"/>
      <sheetName val="BVDM_Options"/>
      <sheetName val="Pick_Tables"/>
      <sheetName val="Drop_Downs"/>
      <sheetName val="Stat_Code"/>
      <sheetName val="In_Plan_Summary_Drop_Source"/>
      <sheetName val="SAC_Detail"/>
      <sheetName val="Drop Down Lists"/>
      <sheetName val="RAD Charts"/>
      <sheetName val="4-Panel Growth data by seg"/>
      <sheetName val="IPBB ELUs"/>
      <sheetName val="VDSL ELUs"/>
      <sheetName val="IPDSL ELUs"/>
      <sheetName val="FTTP ELUs"/>
      <sheetName val="2019-2020 VDSL Build"/>
      <sheetName val="2019-2020 IPDSL Build"/>
      <sheetName val="2019-2020 FTTP Build"/>
      <sheetName val="IPBB"/>
      <sheetName val="VDSL"/>
      <sheetName val="IPDSL"/>
      <sheetName val="FTTP"/>
      <sheetName val="VDSL Productivity Frcst"/>
      <sheetName val="IPDSL Productivity Frcst"/>
      <sheetName val="FTTP Productivity Frcst"/>
      <sheetName val="VDSL tied to National Frcst"/>
      <sheetName val="IPDSL tied to National Frcst"/>
      <sheetName val="FTTP tied to National Frcst"/>
      <sheetName val="DTV"/>
      <sheetName val="OOF Osprey"/>
      <sheetName val="DTV &amp; OOF Osprey"/>
      <sheetName val="DTV &amp; OOF Osprey Prod Frcst"/>
      <sheetName val="DTV &amp; OOF Osprey to Ntl Frcst"/>
      <sheetName val="DTV tied to National Frcst"/>
      <sheetName val="OOF Osprey to National Frcst"/>
      <sheetName val="IPTV"/>
      <sheetName val="IF Osprey"/>
      <sheetName val="IPTV &amp; IF Osprey"/>
      <sheetName val="IPTV&amp; Osprey Productivity Frcst"/>
      <sheetName val="IPTV &amp; Osprey to National Frcst"/>
      <sheetName val="IPTV tied to National Frcst"/>
      <sheetName val="IF Osprey to National Frcst"/>
      <sheetName val="DMA Name &amp; Code"/>
      <sheetName val="DMA mapping to Regions"/>
      <sheetName val="Total Group"/>
      <sheetName val="DR-1"/>
      <sheetName val="DR-2"/>
      <sheetName val="DR-3"/>
      <sheetName val="DR-4"/>
      <sheetName val="DR-5"/>
      <sheetName val="DR-6"/>
      <sheetName val="DR-7"/>
      <sheetName val="DR-8"/>
      <sheetName val="DR-9"/>
      <sheetName val="DR-10"/>
      <sheetName val="DR-11"/>
      <sheetName val="Actual HC"/>
      <sheetName val="Actual Exp"/>
      <sheetName val="Actual Capital"/>
      <sheetName val="Actual Overlay"/>
      <sheetName val="Forecast"/>
      <sheetName val="XC"/>
      <sheetName val="RCs"/>
      <sheetName val="Datafill"/>
      <sheetName val="Emp-SS-Cap Datafill"/>
      <sheetName val="Rates"/>
      <sheetName val="EG_ACTIVITIES_1 (3)"/>
      <sheetName val="From Nadeem BBV Budget Only"/>
      <sheetName val="2020 Budget VP Combine"/>
      <sheetName val="Contract Services 1"/>
      <sheetName val="Forecast Consumer Product Cons"/>
      <sheetName val="Contract Services (2)"/>
      <sheetName val="DR-1 Choy Incr"/>
      <sheetName val="DR-2 Choy Cheung"/>
      <sheetName val="DR-3 Rys"/>
      <sheetName val="DR-3 Rys Fcst"/>
      <sheetName val="DR-4 Dillard"/>
      <sheetName val="DR-5 Fenton"/>
      <sheetName val="Consumer Product Fcst Assumptio"/>
      <sheetName val="PR77848-V2 "/>
      <sheetName val="PR159334 Arris 2020"/>
      <sheetName val="DR-2 Fx Bid Chart"/>
      <sheetName val="PR164452 2020 ECO Prof Points"/>
      <sheetName val="Detailed Results"/>
      <sheetName val="Results Contrc Svcs by Vendor"/>
      <sheetName val="HC"/>
      <sheetName val="From Nadeem"/>
      <sheetName val="Total Dillard"/>
      <sheetName val="ErrorCheck"/>
      <sheetName val="Calcs"/>
      <sheetName val="2017"/>
      <sheetName val="2018"/>
      <sheetName val="Official Budget"/>
      <sheetName val="Capital MPID Forecast"/>
      <sheetName val="Fcst vs Karim"/>
      <sheetName val="2019"/>
      <sheetName val="2020"/>
      <sheetName val="NSS ATTUID"/>
      <sheetName val="RC"/>
      <sheetName val="AccountType"/>
      <sheetName val="CFAS"/>
      <sheetName val="MPID"/>
      <sheetName val="Vendor"/>
      <sheetName val="Eros_BS"/>
      <sheetName val="MD&amp;A_Links"/>
      <sheetName val="Drop down "/>
      <sheetName val="Eros_BS1"/>
      <sheetName val="MD&amp;A_Links1"/>
      <sheetName val="Drop_down_"/>
      <sheetName val="Site Readiness History"/>
      <sheetName val="Eros_BS2"/>
      <sheetName val="MD&amp;A_Links2"/>
      <sheetName val="Drop_down_1"/>
      <sheetName val="Year 1"/>
      <sheetName val="Sources_Uses"/>
      <sheetName val="XOM"/>
      <sheetName val="trade_reveibale_aging_(2)"/>
      <sheetName val="License_fee_-_Pg_11_(2)"/>
      <sheetName val="Balance_sheet_-_pg_4-5"/>
      <sheetName val="PPE_-_Pg_6"/>
      <sheetName val="Opco_wise_P&amp;M_-_Pg_7"/>
      <sheetName val="P&amp;_M_Aging_-_Pg_7"/>
      <sheetName val="P&amp;M_-_Owned__leased_-_Pg_7"/>
      <sheetName val="PPE_useful_life_-_Pg_7"/>
      <sheetName val="PPE_-_GSM_business_-_Pg_8"/>
      <sheetName val="PPE_2_-_Pg_8"/>
      <sheetName val="Capex_add_-_Pg_9"/>
      <sheetName val="Capex_add_(2)_-_Pg_9"/>
      <sheetName val="Intangible_assets_-_Pg_10,11"/>
      <sheetName val="License_fee_-_Pg_10"/>
      <sheetName val="Bandwidth_-_Pg_11"/>
      <sheetName val="Goodwill_-_Pg_12"/>
      <sheetName val="Other_non_current_asset_-_Pg_13"/>
      <sheetName val="Trade_receivable_-_Pg_14"/>
      <sheetName val="Receivable_-_Ageing_-_Pg_14"/>
      <sheetName val="trade_reveibale_aging"/>
      <sheetName val="Inventory_-_Pg_15"/>
      <sheetName val="OCA_-_Pg_15"/>
      <sheetName val="Trade_payables_-_Pg_16,17"/>
      <sheetName val="TP_&amp;_other_fin_liab"/>
      <sheetName val="Deferred_rev_-_Pg_17"/>
      <sheetName val="Current_fin_assets_-_Pg_18"/>
      <sheetName val="OCL_-_Pg_19"/>
      <sheetName val="Eq_supply_payable_-_Pg_19"/>
      <sheetName val="Other_non_CL_-_Pg_20"/>
      <sheetName val="Other_equity_-_Pg_21,43"/>
      <sheetName val="NCI_-_Pg_22"/>
      <sheetName val="Intangibles_-_Movement"/>
      <sheetName val="Borrowings_summary_-_Pg_25"/>
      <sheetName val="Borrowings_bridge_-_Pg_25"/>
      <sheetName val="_NWC_graphs_-_Pg_30,31,32"/>
      <sheetName val="Quarterly_working_capital_RT"/>
      <sheetName val="Trade_payable_Working"/>
      <sheetName val="Contingent_liability_-_pg_34"/>
      <sheetName val="Legal_cases_-_Pg_35_"/>
      <sheetName val="Bank_guarantee_-_Pg_35"/>
      <sheetName val="Cash_flow_statement_-_Pg_37,38"/>
      <sheetName val="Payment_under_protest_-_Pg_41"/>
      <sheetName val="Minority_interest_-_Pg_42"/>
      <sheetName val="Closing_Forex_rates_-_Pg_44"/>
      <sheetName val="Tower_sold_-_Pg_45"/>
      <sheetName val="Net_working_capital_trends_-_RT"/>
      <sheetName val="Balance_sheet__-_Regrouped"/>
      <sheetName val="Entity_shareholding"/>
      <sheetName val="Liabilities_-_RT_(Old)"/>
      <sheetName val="Balance_sheet__-_Reported"/>
      <sheetName val="BS,_PL,_Sch_5_to_92"/>
      <sheetName val="1601_Detail_information2"/>
      <sheetName val="M&amp;A_Table2"/>
      <sheetName val="a_bâtons_rompus2"/>
      <sheetName val="trade_reveibale_aging_(2)1"/>
      <sheetName val="License_fee_-_Pg_11_(2)1"/>
      <sheetName val="Balance_sheet_-_pg_4-51"/>
      <sheetName val="PPE_-_Pg_61"/>
      <sheetName val="Opco_wise_P&amp;M_-_Pg_71"/>
      <sheetName val="P&amp;_M_Aging_-_Pg_71"/>
      <sheetName val="P&amp;M_-_Owned__leased_-_Pg_71"/>
      <sheetName val="PPE_useful_life_-_Pg_71"/>
      <sheetName val="PPE_-_GSM_business_-_Pg_81"/>
      <sheetName val="PPE_2_-_Pg_81"/>
      <sheetName val="Capex_add_-_Pg_91"/>
      <sheetName val="Capex_add_(2)_-_Pg_91"/>
      <sheetName val="Intangible_assets_-_Pg_10,111"/>
      <sheetName val="License_fee_-_Pg_101"/>
      <sheetName val="Bandwidth_-_Pg_111"/>
      <sheetName val="Goodwill_-_Pg_121"/>
      <sheetName val="Other_non_current_asset_-_Pg_11"/>
      <sheetName val="Trade_receivable_-_Pg_141"/>
      <sheetName val="Receivable_-_Ageing_-_Pg_141"/>
      <sheetName val="trade_reveibale_aging1"/>
      <sheetName val="Inventory_-_Pg_151"/>
      <sheetName val="OCA_-_Pg_151"/>
      <sheetName val="Trade_payables_-_Pg_16,171"/>
      <sheetName val="TP_&amp;_other_fin_liab1"/>
      <sheetName val="Deferred_rev_-_Pg_171"/>
      <sheetName val="Current_fin_assets_-_Pg_181"/>
      <sheetName val="OCL_-_Pg_191"/>
      <sheetName val="Eq_supply_payable_-_Pg_191"/>
      <sheetName val="Other_non_CL_-_Pg_201"/>
      <sheetName val="Other_equity_-_Pg_21,431"/>
      <sheetName val="NCI_-_Pg_221"/>
      <sheetName val="Intangibles_-_Movement1"/>
      <sheetName val="Borrowings_summary_-_Pg_251"/>
      <sheetName val="Borrowings_bridge_-_Pg_251"/>
      <sheetName val="_NWC_graphs_-_Pg_30,31,321"/>
      <sheetName val="Quarterly_working_capital_RT1"/>
      <sheetName val="Trade_payable_Working1"/>
      <sheetName val="Contingent_liability_-_pg_341"/>
      <sheetName val="Legal_cases_-_Pg_35_1"/>
      <sheetName val="Bank_guarantee_-_Pg_351"/>
      <sheetName val="Cash_flow_statement_-_Pg_37,381"/>
      <sheetName val="Payment_under_protest_-_Pg_411"/>
      <sheetName val="Minority_interest_-_Pg_421"/>
      <sheetName val="Closing_Forex_rates_-_Pg_441"/>
      <sheetName val="Tower_sold_-_Pg_451"/>
      <sheetName val="Net_working_capital_trends_-_R1"/>
      <sheetName val="Balance_sheet__-_Regrouped1"/>
      <sheetName val="Entity_shareholding1"/>
      <sheetName val="Liabilities_-_RT_(Old)1"/>
      <sheetName val="Balance_sheet__-_Reported1"/>
      <sheetName val="KISSAN"/>
      <sheetName val="MASTER"/>
      <sheetName val="Additions"/>
      <sheetName val="Other Inc"/>
      <sheetName val="F&amp;B"/>
      <sheetName val="Admin"/>
      <sheetName val="Room Rev"/>
      <sheetName val="Total"/>
      <sheetName val="TBILL"/>
      <sheetName val="BCP X - Positions"/>
      <sheetName val="Assum"/>
      <sheetName val="2002 Map"/>
      <sheetName val="GSTMap02"/>
      <sheetName val="BS,_PL,_Sch_5_to_93"/>
      <sheetName val="1601_Detail_information3"/>
      <sheetName val="M&amp;A_Table3"/>
      <sheetName val="a_bâtons_rompus3"/>
      <sheetName val="Regression_Analysis2"/>
      <sheetName val="Qtr_Allocation2"/>
      <sheetName val="Close_deck_detail2"/>
      <sheetName val="trade_reveibale_aging_(2)2"/>
      <sheetName val="License_fee_-_Pg_11_(2)2"/>
      <sheetName val="Balance_sheet_-_pg_4-52"/>
      <sheetName val="PPE_-_Pg_62"/>
      <sheetName val="Opco_wise_P&amp;M_-_Pg_72"/>
      <sheetName val="P&amp;_M_Aging_-_Pg_72"/>
      <sheetName val="P&amp;M_-_Owned__leased_-_Pg_72"/>
      <sheetName val="PPE_useful_life_-_Pg_72"/>
      <sheetName val="PPE_-_GSM_business_-_Pg_82"/>
      <sheetName val="PPE_2_-_Pg_82"/>
      <sheetName val="Capex_add_-_Pg_92"/>
      <sheetName val="Capex_add_(2)_-_Pg_92"/>
      <sheetName val="Intangible_assets_-_Pg_10,112"/>
      <sheetName val="License_fee_-_Pg_102"/>
      <sheetName val="Bandwidth_-_Pg_112"/>
      <sheetName val="Goodwill_-_Pg_122"/>
      <sheetName val="Other_non_current_asset_-_Pg_12"/>
      <sheetName val="Trade_receivable_-_Pg_142"/>
      <sheetName val="Receivable_-_Ageing_-_Pg_142"/>
      <sheetName val="trade_reveibale_aging2"/>
      <sheetName val="Inventory_-_Pg_152"/>
      <sheetName val="OCA_-_Pg_152"/>
      <sheetName val="Trade_payables_-_Pg_16,172"/>
      <sheetName val="TP_&amp;_other_fin_liab2"/>
      <sheetName val="Deferred_rev_-_Pg_172"/>
      <sheetName val="Current_fin_assets_-_Pg_182"/>
      <sheetName val="OCL_-_Pg_192"/>
      <sheetName val="Eq_supply_payable_-_Pg_192"/>
      <sheetName val="Other_non_CL_-_Pg_202"/>
      <sheetName val="Other_equity_-_Pg_21,432"/>
      <sheetName val="NCI_-_Pg_222"/>
      <sheetName val="Intangibles_-_Movement2"/>
      <sheetName val="Borrowings_summary_-_Pg_252"/>
      <sheetName val="Borrowings_bridge_-_Pg_252"/>
      <sheetName val="_NWC_graphs_-_Pg_30,31,322"/>
      <sheetName val="Quarterly_working_capital_RT2"/>
      <sheetName val="Trade_payable_Working2"/>
      <sheetName val="Contingent_liability_-_pg_342"/>
      <sheetName val="Legal_cases_-_Pg_35_2"/>
      <sheetName val="Bank_guarantee_-_Pg_352"/>
      <sheetName val="Cash_flow_statement_-_Pg_37,382"/>
      <sheetName val="Payment_under_protest_-_Pg_412"/>
      <sheetName val="Minority_interest_-_Pg_422"/>
      <sheetName val="Closing_Forex_rates_-_Pg_442"/>
      <sheetName val="Tower_sold_-_Pg_452"/>
      <sheetName val="Net_working_capital_trends_-_R2"/>
      <sheetName val="Balance_sheet__-_Regrouped2"/>
      <sheetName val="Entity_shareholding2"/>
      <sheetName val="Liabilities_-_RT_(Old)2"/>
      <sheetName val="Balance_sheet__-_Reported2"/>
      <sheetName val="Drop_Down_Data2"/>
      <sheetName val="Items_below_EBITDA,_DRC,_Niger"/>
      <sheetName val="Items_below_EBITDA"/>
      <sheetName val="Exceptional_Items"/>
      <sheetName val="Tangible_asset_schedule"/>
      <sheetName val="Intangible_asset_schedule"/>
      <sheetName val="License_fee_-_Pg_10__(2)"/>
      <sheetName val="Goodwil_pg_12"/>
      <sheetName val="Other_non_current_asset_Pg_13"/>
      <sheetName val="Remote_liability"/>
      <sheetName val="FCFL_as_per_Management"/>
      <sheetName val="7_74_Eaton_loan"/>
      <sheetName val="Amortization_Schedules"/>
      <sheetName val="Op_Assumptions1"/>
      <sheetName val="monthly_graphs1"/>
      <sheetName val="sales_vol_1"/>
      <sheetName val="Super_Region"/>
      <sheetName val="YTD_Actual"/>
      <sheetName val="Comp__Transaction"/>
      <sheetName val="Historical_Financial_Statement1"/>
      <sheetName val="VBA_Forecast_&amp;_DCF1"/>
      <sheetName val="Ratio_Analysis1"/>
      <sheetName val="Developer_rev_991"/>
      <sheetName val="_Ad_Sales__exp1"/>
      <sheetName val="Bus_Dev1"/>
      <sheetName val="corp__exp1"/>
      <sheetName val="Pivot_Unbilled_Rev"/>
      <sheetName val="Variance_Details"/>
      <sheetName val="Invoices_thru_Sep"/>
      <sheetName val="Invoices_through_October"/>
      <sheetName val="103_02_H2O_Unbilled_Rev_GL_Dtl"/>
      <sheetName val="Cynthia_Rev_Sch_Oct_as_of_11-30"/>
      <sheetName val="Pivot_Unbilled_PTEs"/>
      <sheetName val="103_03_H2O_Unbilled_PTEs_GL_Dtl"/>
      <sheetName val="SUM_SHEET1"/>
      <sheetName val="DIV_INC1"/>
      <sheetName val="EXHIBIT_II-ETR1"/>
      <sheetName val="Rev_Sen1"/>
      <sheetName val="Internet_IS1"/>
      <sheetName val="IPO_Matrix_051"/>
      <sheetName val="System_Integration1"/>
      <sheetName val="stockholm_projections_CY1"/>
      <sheetName val="stockholm_summary_CY1"/>
      <sheetName val="london_projections1"/>
      <sheetName val="Segment_Details"/>
      <sheetName val="Base_Info"/>
      <sheetName val="97_Mnthly_Splits_Caps"/>
      <sheetName val="Fee_Schedule"/>
      <sheetName val="Summary_Acq"/>
      <sheetName val="Summary_Tgt"/>
      <sheetName val="YTD_Totals"/>
      <sheetName val="OWG_CF"/>
      <sheetName val="VlookUp_Matrix1"/>
      <sheetName val="Common_Size_Statements"/>
      <sheetName val="Stock_Price1"/>
      <sheetName val="Cash_Flow_-_Deere2"/>
      <sheetName val="Sheet1_(2)1"/>
      <sheetName val="1st_Qtr"/>
      <sheetName val="MCI_One1"/>
      <sheetName val="Data_Validation1"/>
      <sheetName val="Dropdown_List"/>
      <sheetName val="Sales_Assessment_Tracker"/>
      <sheetName val="FUND_ROLLUP_INPUT"/>
      <sheetName val="MLA_Exhibit"/>
      <sheetName val="SALT_Allocation_Percentage"/>
      <sheetName val="Data_Validation_&amp;_Misc"/>
      <sheetName val="Drop_Down_Codes"/>
      <sheetName val="QOS_RPPM"/>
      <sheetName val="drop_down"/>
      <sheetName val="Power_&amp;_Fuel(new)"/>
      <sheetName val="Summary_-_DBT"/>
      <sheetName val="P&amp;L_Data_Pull_and_validation"/>
      <sheetName val="FCST_FY20_Q3_GEO"/>
      <sheetName val="Other_Inc"/>
      <sheetName val="Room_Rev"/>
      <sheetName val="File_Mgmt"/>
      <sheetName val="Grand_Ridge_Splits"/>
      <sheetName val="2020_Budget_Details"/>
      <sheetName val="2016_Budget"/>
      <sheetName val="2016_Actual"/>
      <sheetName val="Grand_Ridge_I-_OpEx"/>
      <sheetName val="Grand_Ridge_EXP_-_OpEx"/>
      <sheetName val="Grand_Ridge_IV_-_OpEx"/>
      <sheetName val="0__Budget_Summary_&amp;_Inputs"/>
      <sheetName val="1__Budget_Summary"/>
      <sheetName val="Tracking_Accounts_2018"/>
      <sheetName val="3_2_Bud_v_ProF_(Rev,_Opex,_PTC)"/>
      <sheetName val="3_3_Bud_v_ProF_(OpEx)"/>
      <sheetName val="2__Bud_v_Bud"/>
      <sheetName val="B_vs_PF_Distributions"/>
      <sheetName val="4__Bud_v_ProF_Distbs_"/>
      <sheetName val="5__Bud_vs_CDPQ"/>
      <sheetName val="Project_4-_OpEx"/>
      <sheetName val="Project_5-_OpEx"/>
      <sheetName val="Budget_Upload_Template_-_GL"/>
      <sheetName val="Budget_Upload_Template_-_PRJTS"/>
      <sheetName val="GL_COST_CENTER_ALLOCATION"/>
      <sheetName val="Old_GL_&gt;_New_GL"/>
      <sheetName val="Transaction_Controls"/>
      <sheetName val="Chart_of_Accounts_(COA)"/>
      <sheetName val="graph_info"/>
      <sheetName val="Logo_封筒"/>
      <sheetName val="Depot-Logo_CH"/>
      <sheetName val="Master_Data"/>
      <sheetName val="A1__Monthly_Flash"/>
      <sheetName val="A2__Statements_of_Operations"/>
      <sheetName val="A3__Revenue"/>
      <sheetName val="A4__New_Revenue"/>
      <sheetName val="A5__Dept_Expense"/>
      <sheetName val="B1__Walk_Month_vs_Prior_Year"/>
      <sheetName val="B2__Walk_YTD_vs_Budget"/>
      <sheetName val="B3__Walk_YTD_vs_Prior_Year"/>
      <sheetName val="B1__Walk_Month_vs_Budget"/>
      <sheetName val="D1__NWC_&amp;_Liquidity"/>
      <sheetName val="D2__Balance_Sheet"/>
      <sheetName val="D3__Cash_Flow"/>
      <sheetName val="D4__Covenant_Detail"/>
      <sheetName val="B1__Month_vs_Forecast"/>
      <sheetName val="B3__Month_vs_Prior_Year"/>
      <sheetName val="B4__YTD_vs_Forecast"/>
      <sheetName val="C__Margins--&gt;"/>
      <sheetName val="I__Cash_Flow"/>
      <sheetName val="J__Covenant_Calc"/>
      <sheetName val="J1__Covenant_Definitions"/>
      <sheetName val="K__P&amp;L_Forecasts--&gt;"/>
      <sheetName val="K1__3+9_Forecast"/>
      <sheetName val="K2__6+6_Forecast"/>
      <sheetName val="N__13_Week_Cash_Forecast"/>
      <sheetName val="O_Flash_Reconciliation"/>
      <sheetName val="K3__8+4_Forecast"/>
      <sheetName val="E1__KPIs"/>
      <sheetName val="E2__Headcount"/>
      <sheetName val="Input_Schedules"/>
      <sheetName val="QB_GL_Input"/>
      <sheetName val="QB_PL"/>
      <sheetName val="Empl_Plan"/>
      <sheetName val="Empl_2018"/>
      <sheetName val="Bonus_Plan"/>
      <sheetName val="ION_Exp_Build"/>
      <sheetName val="New_Sales_Build"/>
      <sheetName val="3rd_Party_Marketing"/>
      <sheetName val="ION_Compare"/>
      <sheetName val="Empl_2017"/>
      <sheetName val="ION_PL"/>
      <sheetName val="Expense_Detail"/>
      <sheetName val="QoE_17"/>
      <sheetName val="BRAD_Hist_Info"/>
      <sheetName val="BRAD_Budget"/>
      <sheetName val="Addback_Detail"/>
      <sheetName val="Bonus_Exp"/>
      <sheetName val="Comm_Exp"/>
      <sheetName val="1997_APF_Weekly_Sales_Graph"/>
      <sheetName val="Data_Sheet_(Actual)"/>
      <sheetName val="Weekly_Sales_(Act)"/>
      <sheetName val="Organic_Growth_Engine"/>
      <sheetName val="Cost_Centers"/>
      <sheetName val="DATA_91-98"/>
      <sheetName val="Lakshmi_GF"/>
      <sheetName val="cash_budget"/>
      <sheetName val="Reg_for_Existing_Assets"/>
      <sheetName val="Accrued Expenses"/>
      <sheetName val="sdrs_mar"/>
      <sheetName val="Chart"/>
      <sheetName val="F1"/>
      <sheetName val="2018 TB"/>
      <sheetName val="100% Rollover"/>
      <sheetName val="Princ-Interest"/>
      <sheetName val="Dept"/>
      <sheetName val="Modelback"/>
      <sheetName val="Company1_BSCF"/>
      <sheetName val="TB  Rupees  $"/>
      <sheetName val="AA_Lookup"/>
      <sheetName val="AE_Lookup"/>
      <sheetName val="YTRA"/>
      <sheetName val="Customize Your Purchase Order"/>
      <sheetName val="Cash Flow Working"/>
      <sheetName val="Fillform"/>
      <sheetName val="20040630"/>
      <sheetName val="Fixes to Do"/>
      <sheetName val="BW Consolidated LOL"/>
      <sheetName val="Summary Results by Keycode"/>
      <sheetName val="AH Coupon Redemptions"/>
      <sheetName val="CLI Latest Coupon Keycodes"/>
      <sheetName val="Historical IS"/>
      <sheetName val="Credit Calc"/>
      <sheetName val="Sales 2003"/>
      <sheetName val="Sales"/>
      <sheetName val="AW"/>
      <sheetName val="RSG"/>
      <sheetName val="DS_Industry_Specif"/>
      <sheetName val="SUBS"/>
      <sheetName val="MR10"/>
      <sheetName val="MR21"/>
      <sheetName val="WACC(T)"/>
      <sheetName val="Sep'19-Paid&amp;for verification "/>
      <sheetName val="Dashboard Tables (HIDE)"/>
      <sheetName val="ago03"/>
      <sheetName val="ARDetails"/>
      <sheetName val="Forecast change"/>
      <sheetName val="Details"/>
      <sheetName val="Portfolio Report Extract"/>
      <sheetName val="Sec Dep Rec to LP "/>
      <sheetName val="MR balance"/>
      <sheetName val="NBV February"/>
      <sheetName val="FEBRUARY 20"/>
      <sheetName val="Fees"/>
      <sheetName val="USS99"/>
      <sheetName val="Factors"/>
      <sheetName val="Bar None  UK STMT"/>
      <sheetName val="Year_1"/>
      <sheetName val="SAP MİZAN"/>
      <sheetName val="cking"/>
      <sheetName val="FINANCIALS"/>
      <sheetName val="Signups"/>
      <sheetName val="1505"/>
      <sheetName val="TNT's movies original"/>
      <sheetName val="Italy sum"/>
      <sheetName val="REP03CNN"/>
      <sheetName val="AlliantData"/>
      <sheetName val="Returns"/>
      <sheetName val="Model"/>
      <sheetName val="PH Films"/>
      <sheetName val="General Allocation Rules"/>
      <sheetName val="Uplink Caracas"/>
      <sheetName val="Summary Presentation ONLY"/>
      <sheetName val="Rent &amp; Utilities"/>
      <sheetName val="Co#71"/>
      <sheetName val="Retrieve-HP"/>
      <sheetName val="Forecast_change"/>
      <sheetName val="Regression_Analysis3"/>
      <sheetName val="Qtr_Allocation3"/>
      <sheetName val="Close_deck_detail3"/>
      <sheetName val="MCI_One2"/>
      <sheetName val="Data_Validation2"/>
      <sheetName val="Forecast_change1"/>
      <sheetName val="Regression_Analysis4"/>
      <sheetName val="Qtr_Allocation4"/>
      <sheetName val="Close_deck_detail4"/>
      <sheetName val="MCI_One3"/>
      <sheetName val="Data_Validation3"/>
      <sheetName val="Forecast_change2"/>
      <sheetName val="Process Tools-Owned"/>
      <sheetName val="Gross Up Summary"/>
      <sheetName val="Slide 2 - Total"/>
      <sheetName val="GoSeven"/>
      <sheetName val="HTwo"/>
      <sheetName val="Calc"/>
      <sheetName val="GrThree"/>
      <sheetName val="JOne"/>
      <sheetName val="JTwo"/>
      <sheetName val="HOne"/>
      <sheetName val="GoEight"/>
      <sheetName val="GrFour"/>
      <sheetName val="MOne"/>
      <sheetName val="MTwo"/>
      <sheetName val="KOne"/>
      <sheetName val="Year_11"/>
      <sheetName val="SAP_MİZAN"/>
      <sheetName val="Bar_None__UK_STMT"/>
      <sheetName val="TNT's_movies_original"/>
      <sheetName val="OPERATING EXPS."/>
      <sheetName val="RODI Costs"/>
      <sheetName val="COGS"/>
      <sheetName val="National Accounts Structure"/>
      <sheetName val="SSW Plant Finls"/>
      <sheetName val="SSW Qtrly IS"/>
      <sheetName val="ADVOL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Step 1 - TJX Order List"/>
      <sheetName val="Step 2 - Item Master"/>
      <sheetName val="Step 3 - SO Data"/>
      <sheetName val="Cust. Price"/>
      <sheetName val="Step 4 - Order Check"/>
      <sheetName val="Step 4 - Order Check (2)"/>
      <sheetName val="JUNE PROMO PRICE"/>
      <sheetName val="HC Tables"/>
      <sheetName val="FY20 Q2 Hi Level Summary"/>
      <sheetName val="Walk"/>
      <sheetName val="FY20Q2F to FY20Plan walk"/>
      <sheetName val="DMT--&gt;"/>
      <sheetName val="DMT Severance"/>
      <sheetName val="DMT Summary"/>
      <sheetName val="DMT US Perm Savings"/>
      <sheetName val="DMT Contractor Savings "/>
      <sheetName val="offshore hiring details"/>
      <sheetName val="HC data--&gt;"/>
      <sheetName val="HC Summary"/>
      <sheetName val="HC with dollars"/>
      <sheetName val="No Backfill $ calc"/>
      <sheetName val="HC with $'s"/>
      <sheetName val="Center funded"/>
      <sheetName val="Recast-by tower"/>
      <sheetName val="Bottoms-up by tower"/>
      <sheetName val="PLAN-by tower"/>
      <sheetName val="Appendix--&gt;"/>
      <sheetName val="Avg comp by Tower"/>
      <sheetName val="Scenario analysis"/>
      <sheetName val="Bubble costs bridge"/>
      <sheetName val="New Walk"/>
      <sheetName val="Old Walk w Comments"/>
      <sheetName val="Calendar"/>
      <sheetName val="Headcount"/>
      <sheetName val="Annual Views - Nexus"/>
      <sheetName val="Current Calc"/>
      <sheetName val="ICFORMAT"/>
      <sheetName val="HSC vs Waha"/>
      <sheetName val="Project Cost"/>
      <sheetName val="Capacity Price Figures"/>
      <sheetName val="Blythe (2)"/>
      <sheetName val="Tabelle1"/>
      <sheetName val="Op_Assumptions2"/>
      <sheetName val="Sheet15"/>
      <sheetName val="Op_Assumptions3"/>
      <sheetName val="Op_Assumptions4"/>
      <sheetName val="Op_Assumptions5"/>
      <sheetName val="Op_Assumptions7"/>
      <sheetName val="Op_Assumptions6"/>
      <sheetName val="Holidays"/>
      <sheetName val="Transinputs"/>
      <sheetName val="Equity Comps"/>
      <sheetName val="Pro Forma"/>
      <sheetName val="IS YOY"/>
      <sheetName val="MICAP"/>
      <sheetName val="Lijst risico"/>
      <sheetName val="MERGER"/>
      <sheetName val="Contents"/>
      <sheetName val="I_Input"/>
      <sheetName val="Dropdown"/>
      <sheetName val="Menu"/>
      <sheetName val="EXHIBIT"/>
      <sheetName val="COATED PUBLICATION"/>
      <sheetName val="F"/>
      <sheetName val="QTLY"/>
      <sheetName val="FINANCIAL"/>
      <sheetName val="Charts_1"/>
      <sheetName val="Parent_Child"/>
      <sheetName val="List_Inputs"/>
      <sheetName val="Legal_Entity_Lookup"/>
      <sheetName val="Lease_Flows"/>
      <sheetName val="Deal_CF"/>
      <sheetName val="Annual_CF"/>
      <sheetName val="SALE"/>
      <sheetName val="Bonsai"/>
      <sheetName val="Actuals by Division"/>
      <sheetName val="Trend"/>
      <sheetName val="QUARTER"/>
      <sheetName val="DCF"/>
      <sheetName val="Raw Data"/>
      <sheetName val="Carrying Cost"/>
      <sheetName val="MidAtlantic"/>
      <sheetName val="BS JUL"/>
      <sheetName val="Control Sheet"/>
      <sheetName val="Validation sheets"/>
      <sheetName val="Credit_Calc"/>
      <sheetName val="2002_Map"/>
      <sheetName val="BCP_X_-_Positions"/>
      <sheetName val="100%_Rollover"/>
      <sheetName val="Interactive"/>
      <sheetName val="T2 - Current"/>
      <sheetName val="fa"/>
      <sheetName val="OHS"/>
      <sheetName val="Interisland"/>
      <sheetName val="Eros_BS3"/>
      <sheetName val="MD&amp;A_Links3"/>
      <sheetName val="Drop_down_2"/>
      <sheetName val="Site_Readiness_History"/>
      <sheetName val="Eros_BS4"/>
      <sheetName val="MD&amp;A_Links4"/>
      <sheetName val="Drop_down_3"/>
      <sheetName val="Site_Readiness_History1"/>
      <sheetName val="97_Mnthly_Splits_Caps1"/>
      <sheetName val="Eros_BS5"/>
      <sheetName val="MD&amp;A_Links5"/>
      <sheetName val="Drop_down_4"/>
      <sheetName val="Site_Readiness_History2"/>
      <sheetName val="Rev_Sen2"/>
      <sheetName val="Internet_IS2"/>
      <sheetName val="IPO_Matrix_052"/>
      <sheetName val="Historical_Financial_Statement2"/>
      <sheetName val="VBA_Forecast_&amp;_DCF2"/>
      <sheetName val="Ratio_Analysis2"/>
      <sheetName val="Developer_rev_992"/>
      <sheetName val="_Ad_Sales__exp2"/>
      <sheetName val="Bus_Dev2"/>
      <sheetName val="corp__exp2"/>
      <sheetName val="97_Mnthly_Splits_Caps2"/>
      <sheetName val="00000"/>
      <sheetName val="current mo Disconnects"/>
      <sheetName val="Domestic Rollout"/>
      <sheetName val="cash from IRUs"/>
      <sheetName val="current mo Cash "/>
      <sheetName val="Assumptions Nat Asia"/>
      <sheetName val="Ind Sales Assumptions Europe"/>
      <sheetName val="Assumptions Nat Dom"/>
      <sheetName val="Ind Sales Assumptions"/>
      <sheetName val="current mo Installs"/>
      <sheetName val="Cashflow - Full Yr-Gross Capex"/>
      <sheetName val="Assumptions Nat Europe"/>
      <sheetName val="OpEx Budget"/>
      <sheetName val="current mo FSR"/>
      <sheetName val="Mapping Table"/>
      <sheetName val="current mo Sales"/>
      <sheetName val="Forecast Detail"/>
      <sheetName val="12.31.2020 YTD TB"/>
      <sheetName val="GAAP"/>
      <sheetName val="External Reporting "/>
      <sheetName val="External Segment Revenue"/>
      <sheetName val="GAAP EBITDA"/>
      <sheetName val="Unadjusted EBITDA"/>
      <sheetName val="Non-GAAP"/>
      <sheetName val="Addbacks"/>
      <sheetName val="Revenue"/>
      <sheetName val="Foreign Entity View"/>
      <sheetName val="Non-GAAP Budget Comp"/>
      <sheetName val="KPI IS Hierarchy"/>
      <sheetName val="Licensing Cost"/>
      <sheetName val="KPI Revenue"/>
      <sheetName val="KPI top 10 Format"/>
      <sheetName val="KPI IS Hierarchy Non-GAAP "/>
      <sheetName val="KPI IS Hierarchy Indirect Cost"/>
      <sheetName val="KPI IS Hierarchy Search"/>
      <sheetName val="Data V1"/>
      <sheetName val="SALES &amp; UNITS"/>
      <sheetName val="General 1st Qtr Spend"/>
      <sheetName val="Indian Steel"/>
      <sheetName val="Indian Metals"/>
      <sheetName val="Bauxite &amp; Alumina"/>
      <sheetName val="Asian Ferro Alloys"/>
      <sheetName val="IM Congress"/>
      <sheetName val="Latin American Steel"/>
      <sheetName val="evt08"/>
      <sheetName val="General 2nd Qtr Spend"/>
      <sheetName val="Far East Steel"/>
      <sheetName val="Chinese Iron Ore"/>
      <sheetName val="Asian Stainless Steel"/>
      <sheetName val="Steel Tube &amp; Pipe"/>
      <sheetName val="Zinc"/>
      <sheetName val="Russian Steel"/>
      <sheetName val="International Iron Ore"/>
      <sheetName val="FFC Expo"/>
      <sheetName val="Copper"/>
      <sheetName val="evt19"/>
      <sheetName val="General 3rd Qtr Spend"/>
      <sheetName val="Nickel-Stainless-Specials"/>
      <sheetName val="International Aluminium"/>
      <sheetName val="Galvanizing"/>
      <sheetName val="evt24"/>
      <sheetName val="General 4th Qtr Spend"/>
      <sheetName val="Central &amp; East European Steel"/>
      <sheetName val="Asian Tinplate"/>
      <sheetName val="Fluorspar"/>
      <sheetName val="IM Forum &amp; Dinner"/>
      <sheetName val="International Ferro Alloys"/>
      <sheetName val="Chinese Aluminium"/>
      <sheetName val="Chinese Copper"/>
      <sheetName val="Secondary Aluminium"/>
      <sheetName val="Middle East Steel"/>
      <sheetName val="Steel Success Strategies"/>
      <sheetName val="evt36"/>
      <sheetName val="evt37"/>
      <sheetName val="sales_vol_2"/>
      <sheetName val="UBC"/>
      <sheetName val="BSMONTH"/>
      <sheetName val="a_bâtons_rompus_xls"/>
      <sheetName val="a%20b%C3%A2tons%20rompus_xls"/>
      <sheetName val="Results from Nov 98"/>
      <sheetName val="Results_from_Nov_98"/>
      <sheetName val="monthly_graphs2"/>
      <sheetName val="System_Integration2"/>
      <sheetName val="SUM_SHEET2"/>
      <sheetName val="DIV_INC2"/>
      <sheetName val="EXHIBIT_II-ETR2"/>
      <sheetName val="Stock_Price2"/>
      <sheetName val="london_projections2"/>
      <sheetName val="stockholm_projections_CY2"/>
      <sheetName val="stockholm_summary_CY2"/>
      <sheetName val="Pivot_Unbilled_Rev1"/>
      <sheetName val="Variance_Details1"/>
      <sheetName val="Invoices_thru_Sep1"/>
      <sheetName val="Invoices_through_October1"/>
      <sheetName val="103_02_H2O_Unbilled_Rev_GL_Dtl1"/>
      <sheetName val="Cynthia_Rev_Sch_Oct_as_of_11-31"/>
      <sheetName val="Pivot_Unbilled_PTEs1"/>
      <sheetName val="103_03_H2O_Unbilled_PTEs_GL_Dt1"/>
      <sheetName val="VlookUp_Matrix2"/>
      <sheetName val="Sheet1_(2)2"/>
      <sheetName val="Super_Region1"/>
      <sheetName val="YTD_Actual1"/>
      <sheetName val="Comp__Transaction1"/>
      <sheetName val="Fee_Schedule1"/>
      <sheetName val="Summary_Acq1"/>
      <sheetName val="Summary_Tgt1"/>
      <sheetName val="1st_Qtr1"/>
      <sheetName val="FCST_FY20_Q3_GEO1"/>
      <sheetName val="YTD_Totals1"/>
      <sheetName val="OWG_CF1"/>
      <sheetName val="Time Period Control"/>
      <sheetName val="ICI"/>
      <sheetName val="Market Price Proj. - Annual"/>
      <sheetName val="Natural Gas Proj. - Monthly"/>
      <sheetName val="Market Forecast"/>
      <sheetName val="PARTB_-_TI_-_TTI"/>
      <sheetName val="PART_A_-_GENERAL(2)"/>
      <sheetName val="PART_A_-_GENERAL"/>
      <sheetName val="Unabsorbed_Depriciation"/>
      <sheetName val="Schedule_PTI"/>
      <sheetName val="Schedule_ICDS"/>
      <sheetName val="PART_-_A_OI"/>
      <sheetName val="Items_below_EBITDA,_DRC,_Niger1"/>
      <sheetName val="Items_below_EBITDA1"/>
      <sheetName val="Exceptional_Items1"/>
      <sheetName val="Tangible_asset_schedule1"/>
      <sheetName val="Intangible_asset_schedule1"/>
      <sheetName val="License_fee_-_Pg_10__(2)1"/>
      <sheetName val="Goodwil_pg_121"/>
      <sheetName val="Other_non_current_asset_Pg_131"/>
      <sheetName val="Remote_liability1"/>
      <sheetName val="FCFL_as_per_Management1"/>
      <sheetName val="7_74_Eaton_loan1"/>
      <sheetName val="Amortization_Schedules1"/>
      <sheetName val="Segment_Details1"/>
      <sheetName val="Base_Info1"/>
      <sheetName val="Common_Size_Statements1"/>
      <sheetName val="Cash_Flow_-_Deere3"/>
      <sheetName val="Sales_Assessment_Tracker1"/>
      <sheetName val="Dropdown_List1"/>
      <sheetName val="FUND_ROLLUP_INPUT1"/>
      <sheetName val="MLA_Exhibit1"/>
      <sheetName val="SALT_Allocation_Percentage1"/>
      <sheetName val="Data_Validation_&amp;_Misc1"/>
      <sheetName val="Drop_Down_Codes1"/>
      <sheetName val="QOS_RPPM1"/>
      <sheetName val="drop_down1"/>
      <sheetName val="Power_&amp;_Fuel(new)1"/>
      <sheetName val="Summary_-_DBT1"/>
      <sheetName val="P&amp;L_Data_Pull_and_validation1"/>
      <sheetName val="DATA_91-981"/>
      <sheetName val="Lakshmi_GF1"/>
      <sheetName val="cash_budget1"/>
      <sheetName val="Cost_Centers1"/>
      <sheetName val="PARTB_-_TI_-_TTI1"/>
      <sheetName val="PART_A_-_GENERAL(2)1"/>
      <sheetName val="PART_A_-_GENERAL1"/>
      <sheetName val="Unabsorbed_Depriciation1"/>
      <sheetName val="Schedule_PTI1"/>
      <sheetName val="Schedule_ICDS1"/>
      <sheetName val="PART_-_A_OI1"/>
      <sheetName val="Charts_11"/>
      <sheetName val="Logo_封筒1"/>
      <sheetName val="Depot-Logo_CH1"/>
      <sheetName val="Master_Data1"/>
      <sheetName val="Parent_Child1"/>
      <sheetName val="List_Inputs1"/>
      <sheetName val="File_Mgmt1"/>
      <sheetName val="Grand_Ridge_Splits1"/>
      <sheetName val="2020_Budget_Details1"/>
      <sheetName val="2016_Budget1"/>
      <sheetName val="2016_Actual1"/>
      <sheetName val="Grand_Ridge_I-_OpEx1"/>
      <sheetName val="Grand_Ridge_EXP_-_OpEx1"/>
      <sheetName val="Grand_Ridge_IV_-_OpEx1"/>
      <sheetName val="0__Budget_Summary_&amp;_Inputs1"/>
      <sheetName val="1__Budget_Summary1"/>
      <sheetName val="Tracking_Accounts_20181"/>
      <sheetName val="3_2_Bud_v_ProF_(Rev,_Opex,_PTC1"/>
      <sheetName val="3_3_Bud_v_ProF_(OpEx)1"/>
      <sheetName val="2__Bud_v_Bud1"/>
      <sheetName val="B_vs_PF_Distributions1"/>
      <sheetName val="4__Bud_v_ProF_Distbs_1"/>
      <sheetName val="5__Bud_vs_CDPQ1"/>
      <sheetName val="Project_4-_OpEx1"/>
      <sheetName val="Project_5-_OpEx1"/>
      <sheetName val="Budget_Upload_Template_-_GL1"/>
      <sheetName val="Budget_Upload_Template_-_PRJTS1"/>
      <sheetName val="GL_COST_CENTER_ALLOCATION1"/>
      <sheetName val="Old_GL_&gt;_New_GL1"/>
      <sheetName val="Transaction_Controls1"/>
      <sheetName val="Chart_of_Accounts_(COA)1"/>
      <sheetName val="Legal_Entity_Lookup1"/>
      <sheetName val="Lease_Flows1"/>
      <sheetName val="Deal_CF1"/>
      <sheetName val="Annual_CF1"/>
      <sheetName val="1997_APF_Weekly_Sales_Graph1"/>
      <sheetName val="Data_Sheet_(Actual)1"/>
      <sheetName val="Weekly_Sales_(Act)1"/>
      <sheetName val="2002_Map1"/>
      <sheetName val="Summary BS Level Disco Ops"/>
      <sheetName val="3.31.19 BS Disco Ops"/>
      <sheetName val="GW- Valuation "/>
      <sheetName val="CC Q1 2019 JE"/>
      <sheetName val="GM Q1FY19"/>
      <sheetName val="FG Inventory Roll 3.31.19"/>
      <sheetName val="INV Provision Analysis 3.31.19"/>
      <sheetName val="ESPP 12.15.18 and 3.31.19"/>
      <sheetName val="Pharma Copr AP AGING 3.31.19"/>
      <sheetName val="ZLLC AP AGING 3.31.19"/>
      <sheetName val="2100 - Accrue Exp"/>
      <sheetName val="MAR 2019 Royalty"/>
      <sheetName val="Sales Return Accrual 3.31.19"/>
      <sheetName val="Medicaid 3.31.19"/>
      <sheetName val="Interim Tax Provision 3.31.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 refreshError="1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 refreshError="1"/>
      <sheetData sheetId="1251"/>
      <sheetData sheetId="1252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 D"/>
      <sheetName val="145A"/>
      <sheetName val="ANN E"/>
      <sheetName val="ANNE1"/>
      <sheetName val="ANNE2"/>
      <sheetName val="Reco of Additions"/>
      <sheetName val="RECO SALE - I.T"/>
      <sheetName val="RECO SALE  SchD"/>
      <sheetName val="Ann F"/>
      <sheetName val="Ann F "/>
      <sheetName val="  Ann G final"/>
      <sheetName val="Ann  H"/>
      <sheetName val="Ann-G1"/>
      <sheetName val="Ann   I"/>
      <sheetName val="Ann  J"/>
      <sheetName val="Service tax collection"/>
      <sheetName val="Ann J1"/>
      <sheetName val="ANN K"/>
      <sheetName val="Ann I1 (2)"/>
      <sheetName val="ANN L"/>
      <sheetName val="ANN M"/>
      <sheetName val="Ann  N"/>
      <sheetName val="Ann-O"/>
      <sheetName val="Ann P"/>
      <sheetName val="XREF"/>
      <sheetName val="Clause 20"/>
      <sheetName val="Tickmarks"/>
      <sheetName val="leave-encash working"/>
      <sheetName val="Ann N"/>
      <sheetName val="sch h1"/>
      <sheetName val="sch h 2"/>
      <sheetName val="Ann "/>
      <sheetName val="note to Sch H2 Sr. 3"/>
      <sheetName val="Sch H"/>
      <sheetName val="Resignation"/>
      <sheetName val="final blockwise"/>
      <sheetName val="Summary"/>
      <sheetName val="Additions"/>
      <sheetName val="SH-P&amp;L"/>
      <sheetName val="P L "/>
      <sheetName val="SH - BS"/>
      <sheetName val="BS"/>
      <sheetName val="再ﾘｰｽ収益"/>
      <sheetName val="利息連結"/>
      <sheetName val="受取手数料"/>
      <sheetName val="発生連結"/>
      <sheetName val="繰入連結"/>
      <sheetName val="諸原価連結"/>
      <sheetName val="販管連結"/>
      <sheetName val="平残連結"/>
      <sheetName val="TAB 1"/>
      <sheetName val="2.Control Sheet"/>
      <sheetName val="VAT"/>
      <sheetName val="7 Paisa Check"/>
      <sheetName val="SAP &amp; SCHEDULE RECO"/>
      <sheetName val="Banking Master"/>
      <sheetName val="IEX PURCHASE"/>
      <sheetName val="IEX SALE"/>
      <sheetName val="PXIL Purchase"/>
      <sheetName val="PXIL Sale"/>
      <sheetName val="Banking"/>
      <sheetName val="Superannuation"/>
      <sheetName val="TopSheet"/>
      <sheetName val="Leasehold mprovements"/>
      <sheetName val="Provident Fund"/>
      <sheetName val="Cash Flow Statement in mln"/>
      <sheetName val="PL"/>
      <sheetName val="SCH VIII"/>
      <sheetName val="FA_Additions_08"/>
      <sheetName val="Breakup Value Working"/>
      <sheetName val="MF NAV&amp;MARKET VALUE 31.03.2006"/>
      <sheetName val="GROSS MARGIN RECO "/>
      <sheetName val="1"/>
      <sheetName val="Sheet1"/>
      <sheetName val="売却可能公債"/>
      <sheetName val="Lead"/>
      <sheetName val="Gtee Commn"/>
      <sheetName val="ADVANCE EQUITY"/>
      <sheetName val="&lt;1&gt; Schedule"/>
      <sheetName val="Break up Sheet"/>
      <sheetName val="Micro"/>
      <sheetName val="Macro"/>
      <sheetName val="Scaff-Rose"/>
      <sheetName val="BL12C00054- CN"/>
      <sheetName val="BL12C00054 - LVR MCX"/>
      <sheetName val="MCX"/>
      <sheetName val="KO00C00084-CN"/>
      <sheetName val="KO00C00084-LVR NCDX"/>
      <sheetName val="BAL SHEET"/>
      <sheetName val="Service Tax payable"/>
      <sheetName val="Staff Welfare"/>
      <sheetName val="Ann_D"/>
      <sheetName val="ANN_E"/>
      <sheetName val="Reco_of_Additions"/>
      <sheetName val="RECO_SALE_-_I_T"/>
      <sheetName val="RECO_SALE__SchD"/>
      <sheetName val="Ann_F"/>
      <sheetName val="Ann_F_"/>
      <sheetName val="__Ann_G_final"/>
      <sheetName val="Ann__H"/>
      <sheetName val="Ann___I"/>
      <sheetName val="Ann__J"/>
      <sheetName val="Service_tax_collection"/>
      <sheetName val="Ann_J1"/>
      <sheetName val="ANN_K"/>
      <sheetName val="Ann_I1_(2)"/>
      <sheetName val="ANN_L"/>
      <sheetName val="ANN_M"/>
      <sheetName val="Ann__N"/>
      <sheetName val="Ann_P"/>
      <sheetName val="Clause_20"/>
      <sheetName val="leave-encash_working"/>
      <sheetName val="Ann_N"/>
      <sheetName val="sch_h1"/>
      <sheetName val="sch_h_2"/>
      <sheetName val="Ann_"/>
      <sheetName val="note_to_Sch_H2_Sr__3"/>
      <sheetName val="Sch_H"/>
      <sheetName val="final_blockwise"/>
      <sheetName val="P_L_"/>
      <sheetName val="SH_-_BS"/>
      <sheetName val="TAB_1"/>
      <sheetName val="2_Control_Sheet"/>
      <sheetName val="7_Paisa_Check"/>
      <sheetName val="SAP_&amp;_SCHEDULE_RECO"/>
      <sheetName val="Banking_Master"/>
      <sheetName val="IEX_PURCHASE"/>
      <sheetName val="IEX_SALE"/>
      <sheetName val="PXIL_Purchase"/>
      <sheetName val="PXIL_Sale"/>
      <sheetName val="Leasehold_mprovements"/>
      <sheetName val="Provident_Fund"/>
      <sheetName val="Cash_Flow_Statement_in_mln"/>
      <sheetName val="SCH_VIII"/>
      <sheetName val="Breakup_Value_Working"/>
      <sheetName val="MF_NAV&amp;MARKET_VALUE_31_03_2006"/>
      <sheetName val="GROSS_MARGIN_RECO_"/>
      <sheetName val="Gtee_Commn"/>
      <sheetName val="ADVANCE_EQUITY"/>
      <sheetName val="&lt;1&gt;_Schedule"/>
      <sheetName val="Break_up_Sheet"/>
      <sheetName val="BL12C00054-_CN"/>
      <sheetName val="BL12C00054_-_LVR_MCX"/>
      <sheetName val="KO00C00084-LVR_NCDX"/>
      <sheetName val="BAL_SHEET"/>
      <sheetName val="Service_Tax_payable"/>
      <sheetName val="Staff_Welfare"/>
      <sheetName val="ROI "/>
      <sheetName val="Interest Workings LIBOR"/>
      <sheetName val="dfrdtxtn"/>
      <sheetName val="fixdasst"/>
      <sheetName val="annualaccts"/>
      <sheetName val="2.  Cost Analysis"/>
      <sheetName val="FCCB "/>
      <sheetName val="P&amp;L"/>
      <sheetName val="Sch 4"/>
      <sheetName val="Sch 10"/>
      <sheetName val="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eet"/>
      <sheetName val="XREF"/>
      <sheetName val="Tickmarks"/>
      <sheetName val="#REF"/>
      <sheetName val="Final FA register blockwise"/>
      <sheetName val="blockwise"/>
      <sheetName val="ANNE1"/>
      <sheetName val="ANNE2"/>
      <sheetName val="TAB 1"/>
      <sheetName val="2.Control Sheet"/>
      <sheetName val="Resignation"/>
      <sheetName val="MF NAV&amp;MARKET VALUE 31.03.2006"/>
      <sheetName val="7 Paisa Check"/>
      <sheetName val="Banking Master"/>
      <sheetName val="IEX PURCHASE"/>
      <sheetName val="IEX SALE"/>
      <sheetName val="PXIL Purchase"/>
      <sheetName val="PXIL Sale"/>
      <sheetName val="Banking"/>
      <sheetName val="4"/>
      <sheetName val="BS"/>
      <sheetName val="Summary"/>
      <sheetName val="Mapa"/>
      <sheetName val="Schedule 2005-200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CHANGE LOSS SUMMARY"/>
      <sheetName val="Tickmarks"/>
      <sheetName val="Sheet1"/>
      <sheetName val="Current Non Current"/>
      <sheetName val="Buybak working"/>
      <sheetName val="XREF"/>
      <sheetName val="ANNE1"/>
      <sheetName val="ANNE2"/>
      <sheetName val="Final FA register blockwise"/>
      <sheetName val="MASTER"/>
      <sheetName val="Analysis"/>
      <sheetName val="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Inv - Revenue registry for PoC"/>
      <sheetName val="Drivers"/>
      <sheetName val="Key"/>
      <sheetName val="5. Provision for diminution"/>
      <sheetName val="NEES"/>
      <sheetName val="Name Lists"/>
      <sheetName val="Breakup Value Working"/>
      <sheetName val="UsahaTegas&gt;Maxis"/>
      <sheetName val="Call Mix &amp; Patterns"/>
      <sheetName val="Revenue chart"/>
      <sheetName val="Cash Flow Statement in millions"/>
      <sheetName val="NOA Data"/>
      <sheetName val=""/>
      <sheetName val="Schedules"/>
      <sheetName val="C120102"/>
      <sheetName val="p &amp;l stpwise"/>
      <sheetName val="wordsdata"/>
      <sheetName val="Tags"/>
      <sheetName val="Computation"/>
      <sheetName val="J Superceeded"/>
      <sheetName val="validation rules"/>
      <sheetName val="est"/>
      <sheetName val="Inventory Count Sheet "/>
      <sheetName val="Summary-TDS"/>
      <sheetName val="Inputs"/>
      <sheetName val="Dels"/>
      <sheetName val="DataValidation"/>
      <sheetName val="Cash Flow Statement"/>
      <sheetName val="3CD ANNEXURES"/>
      <sheetName val="Blng. Vs Coll."/>
      <sheetName val="Work Done"/>
      <sheetName val="INVSTS QUANT-NOTES"/>
      <sheetName val="NAV Vs COST"/>
      <sheetName val="Investments"/>
      <sheetName val="LS"/>
      <sheetName val="MASTER SCHEDULE F"/>
      <sheetName val="Sch M-O"/>
      <sheetName val="PL"/>
      <sheetName val="Final 10A Summary 14.09.09"/>
      <sheetName val="REV_1702"/>
      <sheetName val="MF NAV&amp;MARKET VALUE 31.03.2006"/>
      <sheetName val="1. Summary"/>
      <sheetName val="Sweden payroll file"/>
      <sheetName val="5.Crs. TB"/>
      <sheetName val="TAB 1"/>
      <sheetName val="2.Control Sheet"/>
      <sheetName val="Int on STDeposit"/>
      <sheetName val="xSeries255"/>
      <sheetName val="RateAnalysis"/>
      <sheetName val="STEEL STRUCTURE"/>
      <sheetName val="Service Tax payable"/>
      <sheetName val="Consolidated"/>
      <sheetName val="factor"/>
      <sheetName val="Balance_sheet"/>
      <sheetName val="PRECAST lightconc-II"/>
      <sheetName val="Civil Boq"/>
      <sheetName val="2 BHK SMALL"/>
      <sheetName val="1BHK INTERNAL"/>
      <sheetName val="Variabl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lead"/>
      <sheetName val="Sheet3 (2)"/>
      <sheetName val="tb"/>
      <sheetName val="SITEL"/>
      <sheetName val="Data"/>
      <sheetName val="sum"/>
      <sheetName val="buy"/>
      <sheetName val="drs"/>
      <sheetName val="TVM'S COPY OF  AUDITOR FORMAT"/>
      <sheetName val="MACHINES_BUILT"/>
      <sheetName val="CMA Sampling Apr-Jun"/>
      <sheetName val="Rate Reco"/>
      <sheetName val="hoexp"/>
      <sheetName val="A-100전제"/>
      <sheetName val="Revenue-Invoicewise"/>
      <sheetName val="Ward areas"/>
      <sheetName val="PlantControl"/>
      <sheetName val="GL Codes"/>
      <sheetName val="WPC"/>
      <sheetName val="US$98"/>
      <sheetName val="Oustanding Balances"/>
      <sheetName val="Assumptions"/>
      <sheetName val="PAP France"/>
      <sheetName val="Cash Flow Statement in mln"/>
      <sheetName val="HSA"/>
      <sheetName val="AN_Input"/>
      <sheetName val="Sheet3"/>
      <sheetName val="1. IC Debtors "/>
      <sheetName val="GL Bal."/>
      <sheetName val="12.Consolidated- TB-Mar'12"/>
      <sheetName val="TRK-act01"/>
      <sheetName val="TRK-bud02"/>
      <sheetName val="TRK-act02"/>
      <sheetName val="AOP"/>
      <sheetName val="Invoicewise rev for PoC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FORM-16A ( MONTHLY DETAILED )"/>
      <sheetName val="shtLookup"/>
      <sheetName val="Basic data"/>
      <sheetName val="Fill this out first..."/>
      <sheetName val="Company"/>
      <sheetName val="BCP Operating Model"/>
      <sheetName val="List of Rem Entries PY"/>
      <sheetName val="Trial Balance"/>
      <sheetName val="BS"/>
      <sheetName val="CIQ Beta information"/>
      <sheetName val="Begining_Control"/>
      <sheetName val="Corp BS"/>
      <sheetName val="raw"/>
      <sheetName val="Dep-Summary"/>
      <sheetName val="Section"/>
      <sheetName val="Ref"/>
      <sheetName val="BFA ISP"/>
      <sheetName val="Answers"/>
      <sheetName val="CoverSheet"/>
      <sheetName val="Question_12"/>
      <sheetName val="Control 3"/>
      <sheetName val="worksheet"/>
      <sheetName val="IN"/>
      <sheetName val="HW SW"/>
      <sheetName val="지역-가마감"/>
      <sheetName val="Sp_Exe"/>
      <sheetName val="Cash_flow_details"/>
      <sheetName val="Balance_sheet1"/>
      <sheetName val="Breakup_Value_Working"/>
      <sheetName val="Inv_-_Revenue_registry_for_PoC"/>
      <sheetName val="5__Provision_for_diminution"/>
      <sheetName val="Name_Lists"/>
      <sheetName val="p_&amp;l_stpwise"/>
      <sheetName val="Call_Mix_&amp;_Patterns"/>
      <sheetName val="Revenue_chart"/>
      <sheetName val="Cash_Flow_Statement_in_millions"/>
      <sheetName val="NOA_Data"/>
      <sheetName val="J_Superceeded"/>
      <sheetName val="validation_rules"/>
      <sheetName val="Inventory_Count_Sheet_"/>
      <sheetName val="5_Crs__TB"/>
      <sheetName val="TAB_1"/>
      <sheetName val="2_Control_Sheet"/>
      <sheetName val="Int_on_STDeposit"/>
      <sheetName val="Cash_Flow_Statement"/>
      <sheetName val="3CD_ANNEXURES"/>
      <sheetName val="Blng__Vs_Coll_"/>
      <sheetName val="1__Summary"/>
      <sheetName val="Sweden_payroll_file"/>
      <sheetName val="Work_Done"/>
      <sheetName val="MASTER_SCHEDULE_F"/>
      <sheetName val="STEEL_STRUCTURE"/>
      <sheetName val="MF_NAV&amp;MARKET_VALUE_31_03_2006"/>
      <sheetName val="Final_10A_Summary_14_09_09"/>
      <sheetName val="CMA_Sampling_Apr-Jun"/>
      <sheetName val="INVSTS_QUANT-NOTES"/>
      <sheetName val="NAV_Vs_COST"/>
      <sheetName val="TVM'S_COPY_OF__AUDITOR_FORMAT"/>
      <sheetName val="Service_Tax_payable"/>
      <sheetName val="PRECAST_lightconc-II"/>
      <sheetName val="Civil_Boq"/>
      <sheetName val="2_BHK_SMALL"/>
      <sheetName val="1BHK_INTERNAL"/>
      <sheetName val="4"/>
      <sheetName val="SUMMARY"/>
      <sheetName val="RA-markate"/>
      <sheetName val="Sales"/>
      <sheetName val="pv"/>
      <sheetName val="共機J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CHANGE LOSS SUMMARY"/>
      <sheetName val="Tickmarks"/>
      <sheetName val="XREF"/>
      <sheetName val="Breakup Value Working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DONE"/>
      <sheetName val="Adv towards Equity"/>
      <sheetName val="Master Sep"/>
      <sheetName val="MASTER"/>
      <sheetName val="MASTER SCHEDULE F"/>
      <sheetName val="PREMIUM DISCOUNT"/>
      <sheetName val="PROFIT ON  SALE"/>
      <sheetName val="Sheet3"/>
      <sheetName val="Sheet1"/>
      <sheetName val="Sheet2"/>
      <sheetName val="Investment breakup"/>
      <sheetName val="UTI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ember 2012 (KWEPL)"/>
      <sheetName val="September 2012 (TADAS)"/>
      <sheetName val="March 2012 (TADAS)"/>
      <sheetName val="Consolidated- TB-March, 2013"/>
      <sheetName val="Variance"/>
      <sheetName val="Cash flow working "/>
      <sheetName val="9.Consolidated- SOCIE"/>
      <sheetName val="NCI Reco. March'14"/>
      <sheetName val="20.Non controlling interest"/>
      <sheetName val="10.Pro Forma Adjustments Mar 14"/>
      <sheetName val="19. Debt restucturing adjust"/>
      <sheetName val="17.Final Consolidated- TBMar'14"/>
      <sheetName val="11.Consolidated- BS Schedules"/>
      <sheetName val="18. Consolidated- IS Schedules"/>
      <sheetName val="Notes"/>
      <sheetName val="5.SI March'14"/>
      <sheetName val="6.FP Dec'13"/>
      <sheetName val="Goodwill and Intangibles"/>
      <sheetName val="26. Other Payables"/>
      <sheetName val="NCI Reco. Dec 2012"/>
      <sheetName val="Pro Forma Adjustments Dec 2012"/>
      <sheetName val="Debt restucturing adjust"/>
      <sheetName val="Consolidated- PP&amp;E"/>
      <sheetName val="Consolidated- BS Schedules"/>
      <sheetName val="Consolidated- PP&amp;E Sep'12"/>
      <sheetName val="NCI Reco. Mar'13"/>
      <sheetName val="NCI Reco. March 2012"/>
      <sheetName val="3.Consolidated- CFS (Word)"/>
      <sheetName val="FCTR alocation for cash flow"/>
      <sheetName val="4.CFS Working"/>
      <sheetName val="Cash flow Mar 2014"/>
      <sheetName val="Cash flow Mar 2013 "/>
      <sheetName val="Cash flow Mar 2012"/>
      <sheetName val="Cash flow Dec 2012"/>
      <sheetName val="3.Consolidated- CFS updated (2"/>
      <sheetName val="3.Consolidated- CFS updated"/>
      <sheetName val="23. Payments deposits &amp; other "/>
      <sheetName val="29. Accumulated losses"/>
      <sheetName val="SOA - FP Mar'13"/>
      <sheetName val="8. FP Mar'12 (FINAL)"/>
      <sheetName val="6.FP Dec'12"/>
      <sheetName val="Consolidated- TB-Dec'12"/>
      <sheetName val="12.Consolidated- TB-Mar'12"/>
      <sheetName val="Consol - TBMar'13"/>
      <sheetName val="Consol - TBSep'12"/>
      <sheetName val="Pivot"/>
      <sheetName val="Proforma adj Mar 13"/>
      <sheetName val="Pro Forma Ad Sep12"/>
      <sheetName val="Pro Forma Adj Mar12"/>
      <sheetName val="SOA - SI Mar'13"/>
      <sheetName val="5.SI Sep, 12"/>
      <sheetName val="6.FP Sep'12"/>
      <sheetName val="7. SI Mar'12 (FINAL)"/>
      <sheetName val="Proforma Reco-IS  D (2)"/>
      <sheetName val="Sheet9"/>
      <sheetName val="FA &amp; Capital Cerditors working"/>
      <sheetName val="16. goodwill"/>
      <sheetName val="16.Summary Timing difference"/>
      <sheetName val="16.Summary Timing difference De"/>
      <sheetName val="15.Defered tax Summary"/>
      <sheetName val="Consolidated- PP&amp;E Mar'13"/>
      <sheetName val="Share Capital Conversion"/>
      <sheetName val="TB Sep'13 Pivot"/>
      <sheetName val="Indian GAAP Loss"/>
      <sheetName val="CFS Working Not to use"/>
      <sheetName val="21.Consolidated- PP&amp;E (2)"/>
      <sheetName val="Consolidated- CFS Not to use"/>
      <sheetName val="Performa Reco-CFS"/>
      <sheetName val="Proforma adj working  P&amp;L"/>
      <sheetName val="Pro Forma Adjustments no use"/>
      <sheetName val="Proforma Reco-IS (FINAL)"/>
      <sheetName val="Performa Reco-FP (WIP)"/>
      <sheetName val="Proforma adj working BS"/>
      <sheetName val="Sheet8"/>
      <sheetName val="Performa Adj Dec 2012"/>
      <sheetName val="Performa Reco-FP D"/>
      <sheetName val="Proforma Reco-IS  D"/>
      <sheetName val="22.FCTR Reconciliation"/>
      <sheetName val="Sheet6"/>
      <sheetName val="W-BS"/>
      <sheetName val="13.Income Tax expense "/>
      <sheetName val="25. Trade Payables"/>
      <sheetName val="Related party "/>
      <sheetName val="Related Party Balances"/>
      <sheetName val="Currency Translation rates_Dec"/>
      <sheetName val="Sheet2"/>
      <sheetName val="Liquidity Working-Dec"/>
      <sheetName val="Exchange differences"/>
      <sheetName val="Sheet5"/>
      <sheetName val="December 2012"/>
      <sheetName val="Sheet1"/>
      <sheetName val="Net assets"/>
      <sheetName val="Related party transactions"/>
      <sheetName val="Translation rates_Mar"/>
      <sheetName val="W-IS"/>
      <sheetName val="7. Revenue from sale  of elec"/>
      <sheetName val="8. Revenue from generation base"/>
      <sheetName val="9. Other Income"/>
      <sheetName val="10. business Trust expenses"/>
      <sheetName val="11. finance Cost"/>
      <sheetName val="12. Other Operating Expenses"/>
      <sheetName val="14. Property palnt &amp; Equipment"/>
      <sheetName val="15. Intangible assets"/>
      <sheetName val="18. other finance Asset -Non cu"/>
      <sheetName val="20. cash &amp; cash equivalants"/>
      <sheetName val="21. inventories"/>
      <sheetName val="22. trade Receivables"/>
      <sheetName val="24. Borrowings"/>
      <sheetName val="27. Acquisition"/>
      <sheetName val="27. provisions"/>
      <sheetName val="28. Units In issue "/>
      <sheetName val="30. debenture Redemption reserv"/>
      <sheetName val="32.Non Controling Interest"/>
      <sheetName val="Sheet3"/>
      <sheetName val="34 (a)Catagories of FI"/>
      <sheetName val="34 (b) Maturity Profile"/>
      <sheetName val="Consolidated_RPT"/>
      <sheetName val="Transaction Dec'12_RPT"/>
      <sheetName val="Balance Dec'12_RPT"/>
      <sheetName val="Transaction Mar'12_RPT"/>
      <sheetName val="Balance Mar'12_RPT"/>
      <sheetName val="Debtors."/>
      <sheetName val="Leases"/>
      <sheetName val="Tickmarks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400801</v>
          </cell>
        </row>
      </sheetData>
      <sheetData sheetId="7">
        <row r="76">
          <cell r="M76">
            <v>708.79213763246435</v>
          </cell>
        </row>
      </sheetData>
      <sheetData sheetId="8" refreshError="1"/>
      <sheetData sheetId="9" refreshError="1"/>
      <sheetData sheetId="10">
        <row r="177">
          <cell r="B177">
            <v>11220657.993697593</v>
          </cell>
        </row>
      </sheetData>
      <sheetData sheetId="11">
        <row r="2">
          <cell r="B2" t="str">
            <v>Check - subtotal</v>
          </cell>
        </row>
      </sheetData>
      <sheetData sheetId="12">
        <row r="52">
          <cell r="I52">
            <v>190060</v>
          </cell>
        </row>
      </sheetData>
      <sheetData sheetId="13">
        <row r="13">
          <cell r="B13">
            <v>56586.72665538351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21">
          <cell r="B21">
            <v>92308.85733736316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4">
          <cell r="B14">
            <v>205807</v>
          </cell>
        </row>
      </sheetData>
      <sheetData sheetId="25">
        <row r="76">
          <cell r="M76">
            <v>4482.6351161993334</v>
          </cell>
        </row>
      </sheetData>
      <sheetData sheetId="26">
        <row r="76">
          <cell r="M76">
            <v>3115.234832044432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58">
          <cell r="J58">
            <v>-939</v>
          </cell>
        </row>
      </sheetData>
      <sheetData sheetId="43">
        <row r="4">
          <cell r="O4">
            <v>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79">
          <cell r="C79">
            <v>3064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  <sheetName val="Assets Land &amp; Mise FA"/>
      <sheetName val="ASSETS P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blockwise"/>
      <sheetName val="finally a reg"/>
      <sheetName val="wkg"/>
      <sheetName val="XREF"/>
      <sheetName val="Tickmarks"/>
      <sheetName val="blockwise"/>
      <sheetName val="FA final reg"/>
      <sheetName val="Sheet1"/>
      <sheetName val="#REF"/>
      <sheetName val="A&amp;M Road"/>
      <sheetName val="DPE"/>
      <sheetName val="Elect. Install."/>
      <sheetName val="F&amp;F"/>
      <sheetName val="Office Equip."/>
      <sheetName val="Office Premises"/>
      <sheetName val="Vehicles"/>
      <sheetName val="Summary"/>
      <sheetName val="Additions"/>
      <sheetName val="TrialBal"/>
      <sheetName val="単体SGA"/>
      <sheetName val="四半期毎MICﾃﾞｰﾀ転記"/>
      <sheetName val="売却可能公債"/>
      <sheetName val="Oustanding Balances"/>
      <sheetName val="Deletions"/>
      <sheetName val="% completion"/>
      <sheetName val="CWIP Details"/>
      <sheetName val="Break up Sheet"/>
      <sheetName val="encl to 21(ii)(B)"/>
      <sheetName val="CWIP-detl-AUC"/>
      <sheetName val="Company"/>
      <sheetName val="현금흐름표"/>
    </sheetNames>
    <sheetDataSet>
      <sheetData sheetId="0">
        <row r="4">
          <cell r="A4">
            <v>488032</v>
          </cell>
        </row>
      </sheetData>
      <sheetData sheetId="1">
        <row r="4">
          <cell r="A4">
            <v>488032</v>
          </cell>
        </row>
      </sheetData>
      <sheetData sheetId="2">
        <row r="4">
          <cell r="A4">
            <v>488032</v>
          </cell>
        </row>
      </sheetData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physical verifiection"/>
      <sheetName val="Capital WIP"/>
      <sheetName val="Leasehold mprovements"/>
      <sheetName val="Fa Register blockwise"/>
      <sheetName val="Fixed Assets Top Sheet"/>
      <sheetName val="Depreciation on op wdv"/>
      <sheetName val="Sheet1"/>
      <sheetName val="FA Register"/>
      <sheetName val="XREF"/>
      <sheetName val="Tickmarks"/>
      <sheetName val="TopSheet"/>
      <sheetName val="Lead"/>
      <sheetName val="TL SBI"/>
      <sheetName val="DDB Summary wrking"/>
      <sheetName val="LOC 100cr ILFS"/>
      <sheetName val="3部提出用累計"/>
      <sheetName val="四半期毎MICﾃﾞｰﾀ転記"/>
      <sheetName val="WDV Workings"/>
      <sheetName val="SCH4 to 6"/>
      <sheetName val="PL"/>
      <sheetName val="Sch - 13"/>
      <sheetName val="Sch 10 to 12"/>
      <sheetName val="B S"/>
      <sheetName val="SCH 7 to 9"/>
      <sheetName val="SC1,2"/>
      <sheetName val="Summary"/>
      <sheetName val="Additions"/>
      <sheetName val="Cash flow workings"/>
      <sheetName val="SCH 3"/>
      <sheetName val="CWIP"/>
      <sheetName val="SCH 4"/>
      <sheetName val="SCH 9-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EMISES"/>
      <sheetName val="SSA GOSI"/>
      <sheetName val="SALARIES SN"/>
      <sheetName val="SAL US TCN"/>
      <sheetName val="SUMMARY"/>
      <sheetName val="SIGN_OFF"/>
      <sheetName val="BDATA_SALS_MED"/>
      <sheetName val="OT_TDY"/>
      <sheetName val="REC_MOB_DEMOB"/>
      <sheetName val="VACATION"/>
      <sheetName val="EDUCATION"/>
      <sheetName val="HOUSING"/>
      <sheetName val="INDIRECTS"/>
      <sheetName val="OPEX_MISC"/>
      <sheetName val="Sheet1"/>
      <sheetName val="SITES"/>
      <sheetName val="GEN ADMIN"/>
      <sheetName val="VEHICLES"/>
      <sheetName val="TPORT"/>
      <sheetName val="TPORT (2)"/>
      <sheetName val="CASHFLOW"/>
      <sheetName val="Input"/>
      <sheetName val="Base"/>
      <sheetName val="Sheet5"/>
      <sheetName val="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Breakup Value Working"/>
      <sheetName val="SCH4 to 6"/>
      <sheetName val="PL"/>
      <sheetName val="Sch - 13"/>
      <sheetName val="Sch 10 to 12"/>
      <sheetName val="B S"/>
      <sheetName val="SCH 7 to 9"/>
      <sheetName val="SC1,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 "/>
      <sheetName val="Data Loader"/>
      <sheetName val="AJE "/>
      <sheetName val="Def Tax JV Q406-07"/>
      <sheetName val="gratuity"/>
      <sheetName val="Leav liability"/>
      <sheetName val="Def Tax JV"/>
      <sheetName val="Retirement diff AJE"/>
      <sheetName val="IGAAP Depn"/>
      <sheetName val="US GAAP Depn"/>
      <sheetName val="SITEL"/>
      <sheetName val="Conscripty"/>
      <sheetName val="Mutual fund"/>
      <sheetName val="Mstr Code List"/>
      <sheetName val="XREF"/>
      <sheetName val="Cash flow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ed tax"/>
      <sheetName val="Working for MTM Fwd"/>
      <sheetName val="Exc Rt"/>
      <sheetName val="Mod BS"/>
      <sheetName val="CF  Disclosure"/>
      <sheetName val="Cash Flow Statement"/>
      <sheetName val="Equity in aff"/>
      <sheetName val="Investment"/>
      <sheetName val="Depreciation"/>
      <sheetName val="FA movement"/>
      <sheetName val="Dep Working"/>
      <sheetName val="FA Sheet"/>
      <sheetName val="Fixed assets"/>
      <sheetName val="Minority"/>
      <sheetName val="Brasil Acq"/>
      <sheetName val="ST borrowings"/>
      <sheetName val="Goodwill"/>
      <sheetName val="Intangible assets"/>
      <sheetName val="Opening Exchange Difference"/>
      <sheetName val="S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ed Result_New"/>
      <sheetName val="Published Result"/>
      <sheetName val="BS"/>
      <sheetName val="PL"/>
      <sheetName val="Sch A-D"/>
      <sheetName val="Sch E"/>
      <sheetName val="Sch F"/>
      <sheetName val="Sch G-L"/>
      <sheetName val="Sch M-O"/>
      <sheetName val="TB"/>
      <sheetName val="Notes"/>
      <sheetName val="CWIP"/>
      <sheetName val="XREF"/>
      <sheetName val="Cash Flow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ed Result"/>
      <sheetName val="BS"/>
      <sheetName val="PL"/>
      <sheetName val="PL Break up"/>
      <sheetName val="Cash Flow"/>
      <sheetName val="CF Working"/>
      <sheetName val="Sch A-D"/>
      <sheetName val="Sch F"/>
      <sheetName val="Sch E"/>
      <sheetName val="Sch G-J"/>
      <sheetName val="Sch K-M"/>
      <sheetName val="TB"/>
      <sheetName val="Notes"/>
      <sheetName val="XREF"/>
      <sheetName val="PL breakup"/>
      <sheetName val="TSPL Interest"/>
      <sheetName val="Sch M-O"/>
      <sheetName val="lead"/>
      <sheetName val="Section conclusion"/>
    </sheetNames>
    <sheetDataSet>
      <sheetData sheetId="0"/>
      <sheetData sheetId="1"/>
      <sheetData sheetId="2"/>
      <sheetData sheetId="3"/>
      <sheetData sheetId="4"/>
      <sheetData sheetId="5"/>
      <sheetData sheetId="6">
        <row r="17">
          <cell r="D17">
            <v>1187314715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 (2)"/>
      <sheetName val="BS "/>
      <sheetName val="P&amp;L"/>
      <sheetName val="Sch1-4"/>
      <sheetName val="SCH-5 "/>
      <sheetName val="Sch - 6"/>
      <sheetName val="SCH - 6 Consol"/>
      <sheetName val="SCH-5 lanj"/>
      <sheetName val="SCH5 jsg"/>
      <sheetName val="Sch 7-12"/>
      <sheetName val="grouping"/>
      <sheetName val="ADJ ENTRIES"/>
      <sheetName val="entries to be taken"/>
      <sheetName val="tb jsg"/>
      <sheetName val="tb lanj"/>
      <sheetName val="P&amp;L (2)"/>
      <sheetName val="XREF"/>
      <sheetName val="Sch M-O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1. Policy"/>
      <sheetName val="3. Depreciation Test"/>
      <sheetName val="2. Balance Test"/>
      <sheetName val="4. Repairs &amp; Maintenance"/>
      <sheetName val="Tickmarks "/>
      <sheetName val="XREF"/>
      <sheetName val="3部提出用累計"/>
      <sheetName val="Final FA register blockwise"/>
      <sheetName val="ANNE1"/>
      <sheetName val="ANNE2"/>
      <sheetName val="関連会社明細"/>
      <sheetName val="売却可能公債"/>
      <sheetName val="利息連結"/>
      <sheetName val="受取手数料"/>
      <sheetName val="諸原価連結"/>
      <sheetName val="Current tax"/>
      <sheetName val="Lead Sheet"/>
      <sheetName val="Inventory Count Shee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Sheet2"/>
      <sheetName val="?????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(2)"/>
      <sheetName val="COP_MOF"/>
      <sheetName val="PM_DT_DTEX_AIRTEX"/>
      <sheetName val="Estimates"/>
      <sheetName val="Draw-down"/>
      <sheetName val="Assmptn_existing"/>
      <sheetName val="DT_DTEX_AIRTEX_operations"/>
      <sheetName val="CMa- Company"/>
      <sheetName val="cashflow"/>
      <sheetName val="TAX"/>
      <sheetName val="WCassess"/>
      <sheetName val="Deprectn_IT"/>
      <sheetName val="INT_Existing"/>
      <sheetName val="Int_DT"/>
      <sheetName val="Int_FDY34TONS"/>
      <sheetName val="INT_OTHERS"/>
      <sheetName val="RATIOS "/>
      <sheetName val="DSCR_Company"/>
      <sheetName val="DSCR_Project"/>
      <sheetName val="Sensitivity"/>
      <sheetName val="IDBI"/>
      <sheetName val="Proj.-BS"/>
      <sheetName val="BEp_I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  <sheetName val="Adjustment"/>
      <sheetName val="MIS - FY20"/>
      <sheetName val="입찰내역_발주처_양식"/>
      <sheetName val="입찰내역_발주처_제출용"/>
      <sheetName val="입찰내역_내부용"/>
      <sheetName val="직접공사비_본사용"/>
      <sheetName val="공통가설_(R1)"/>
      <sheetName val="현장기구조직표_"/>
      <sheetName val="PROJECT_BRIEF(EX_NEW)"/>
      <sheetName val="입찰내역_발주처_양식1"/>
      <sheetName val="입찰내역_발주처_제출용1"/>
      <sheetName val="입찰내역_내부용1"/>
      <sheetName val="직접공사비_본사용1"/>
      <sheetName val="공통가설_(R1)1"/>
      <sheetName val="현장기구조직표_1"/>
      <sheetName val="PROJECT_BRIEF(EX_NEW)1"/>
      <sheetName val="입찰내역_발주처_양식2"/>
      <sheetName val="입찰내역_발주처_제출용2"/>
      <sheetName val="입찰내역_내부용2"/>
      <sheetName val="직접공사비_본사용2"/>
      <sheetName val="공통가설_(R1)2"/>
      <sheetName val="현장기구조직표_2"/>
      <sheetName val="PROJECT_BRIEF(EX_NEW)2"/>
      <sheetName val="입찰내역_발주처_양식3"/>
      <sheetName val="입찰내역_발주처_제출용3"/>
      <sheetName val="입찰내역_내부용3"/>
      <sheetName val="직접공사비_본사용3"/>
      <sheetName val="공통가설_(R1)3"/>
      <sheetName val="현장기구조직표_3"/>
      <sheetName val="PROJECT_BRIEF(EX_NEW)3"/>
      <sheetName val="Stock"/>
      <sheetName val="TRIAL BALANCE"/>
      <sheetName val="Contract"/>
      <sheetName val="1201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Detail"/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</sheetNames>
    <sheetDataSet>
      <sheetData sheetId="0" refreshError="1"/>
      <sheetData sheetId="1">
        <row r="2">
          <cell r="A2" t="str">
            <v>1 - Y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put &amp; Instruct"/>
      <sheetName val="CFOINFO"/>
      <sheetName val="CFO"/>
      <sheetName val="Non Quota Empl Incentive Cal"/>
      <sheetName val="Jnl Cal - Incentive "/>
      <sheetName val="Jnl Cal - Pension"/>
      <sheetName val="Jnl Cal - Tax"/>
      <sheetName val="Jnl Cal - Other"/>
      <sheetName val="RMII"/>
      <sheetName val="Asset Detail"/>
      <sheetName val="tax 1"/>
      <sheetName val="Sheet1"/>
      <sheetName val="Input_&amp;_Instruct"/>
      <sheetName val="Non_Quota_Empl_Incentive_Cal"/>
      <sheetName val="Jnl_Cal_-_Incentive_"/>
      <sheetName val="Jnl_Cal_-_Pension"/>
      <sheetName val="Jnl_Cal_-_Tax"/>
      <sheetName val="Jnl_Cal_-_Other"/>
      <sheetName val="Input_&amp;_Instruct1"/>
      <sheetName val="Non_Quota_Empl_Incentive_Cal1"/>
      <sheetName val="Jnl_Cal_-_Incentive_1"/>
      <sheetName val="Jnl_Cal_-_Pension1"/>
      <sheetName val="Jnl_Cal_-_Tax1"/>
      <sheetName val="Jnl_Cal_-_Other1"/>
      <sheetName val="Yield"/>
      <sheetName val="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C8">
            <v>38352</v>
          </cell>
        </row>
      </sheetData>
      <sheetData sheetId="14"/>
      <sheetData sheetId="15"/>
      <sheetData sheetId="16"/>
      <sheetData sheetId="17"/>
      <sheetData sheetId="18"/>
      <sheetData sheetId="19">
        <row r="8">
          <cell r="C8">
            <v>38352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&amp; Instruct"/>
      <sheetName val="TOTAL"/>
      <sheetName val="RECAP"/>
      <sheetName val="INR PER TON"/>
      <sheetName val="Traded"/>
      <sheetName val="FLOAT"/>
      <sheetName val="CLEAR"/>
      <sheetName val="BRONZE"/>
      <sheetName val="GREY"/>
      <sheetName val="GREEN"/>
      <sheetName val="REFLECTASOL"/>
      <sheetName val="CLEAR REFLEC"/>
      <sheetName val="BRONZE REFLEC"/>
      <sheetName val="GREY REFLEC"/>
      <sheetName val="GREEN REFLEC"/>
      <sheetName val="Mirror"/>
      <sheetName val="tax 1"/>
      <sheetName val="Asset Detail"/>
      <sheetName val="QRF7"/>
      <sheetName val="TOP SHEET"/>
      <sheetName val="43B new (F.Y09-10)"/>
      <sheetName val="MPBF Drs &amp; Stock"/>
      <sheetName val="BS"/>
      <sheetName val="SCH-BS Mil"/>
      <sheetName val="Lists"/>
      <sheetName val="9G"/>
      <sheetName val="Part A 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mptn"/>
      <sheetName val="Nylon_FDY_operations"/>
      <sheetName val="Chips_operations"/>
      <sheetName val="Nylon_FDY_operations (2)"/>
      <sheetName val="DT_DTEX_AIRTEX_operations"/>
      <sheetName val="Civil"/>
      <sheetName val="PM_NYLON_FDY"/>
      <sheetName val="PM_DT"/>
      <sheetName val="PM_Nylon_tyre_cord"/>
      <sheetName val="CMa"/>
      <sheetName val="Nylon_TYRE_Cord_assumption"/>
      <sheetName val="Deprectn_IT"/>
      <sheetName val="TAX"/>
      <sheetName val="Estimates"/>
      <sheetName val="Draw_dwn"/>
      <sheetName val="Int_Chips_nlylon_DT"/>
      <sheetName val="pm_FDY_34TONS"/>
      <sheetName val="INT_Existing"/>
      <sheetName val="Int_FDY34TONS"/>
      <sheetName val="INT_OTHERS"/>
      <sheetName val="RATIOS "/>
      <sheetName val="DSCR_Elcee"/>
      <sheetName val="WCassess"/>
      <sheetName val="cashflow"/>
      <sheetName val="Sensitivity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(2)"/>
      <sheetName val="Pl"/>
    </sheetNames>
    <sheetDataSet>
      <sheetData sheetId="0" refreshError="1"/>
      <sheetData sheetId="1" refreshError="1">
        <row r="7">
          <cell r="F7" t="str">
            <v>Actl.
Domes</v>
          </cell>
          <cell r="G7" t="str">
            <v>Actl. Exprt</v>
          </cell>
          <cell r="I7" t="str">
            <v>Actl.
Domes</v>
          </cell>
          <cell r="J7" t="str">
            <v>Actl. Exprt</v>
          </cell>
        </row>
        <row r="18">
          <cell r="F18">
            <v>10243.786681199999</v>
          </cell>
          <cell r="G18">
            <v>1267.8649880399998</v>
          </cell>
          <cell r="I18">
            <v>12588.909470867999</v>
          </cell>
          <cell r="J18">
            <v>1437.7829763673803</v>
          </cell>
        </row>
        <row r="24">
          <cell r="F24">
            <v>81.8</v>
          </cell>
          <cell r="G24">
            <v>0</v>
          </cell>
          <cell r="I24">
            <v>598.04</v>
          </cell>
          <cell r="J24">
            <v>3.45</v>
          </cell>
        </row>
        <row r="25">
          <cell r="F25">
            <v>5743.54</v>
          </cell>
          <cell r="G25">
            <v>226.39</v>
          </cell>
          <cell r="I25">
            <v>6882.9271384900012</v>
          </cell>
          <cell r="J25">
            <v>695.61352761000012</v>
          </cell>
        </row>
        <row r="26">
          <cell r="F26">
            <v>565.24</v>
          </cell>
          <cell r="G26">
            <v>29.46</v>
          </cell>
          <cell r="I26">
            <v>578.28514559834048</v>
          </cell>
          <cell r="J26">
            <v>71.913031401659566</v>
          </cell>
        </row>
        <row r="27">
          <cell r="F27">
            <v>114.49849949999999</v>
          </cell>
          <cell r="G27">
            <v>39.631500499999994</v>
          </cell>
          <cell r="I27">
            <v>179.5196828857143</v>
          </cell>
          <cell r="J27">
            <v>63.239937314285712</v>
          </cell>
        </row>
        <row r="29">
          <cell r="F29">
            <v>1286</v>
          </cell>
          <cell r="G29">
            <v>146.78</v>
          </cell>
          <cell r="I29">
            <v>1595.8085749936213</v>
          </cell>
          <cell r="J29">
            <v>263.35000000000002</v>
          </cell>
        </row>
        <row r="30">
          <cell r="F30">
            <v>8392.2573795000008</v>
          </cell>
          <cell r="G30">
            <v>725.18722039969998</v>
          </cell>
          <cell r="I30">
            <v>10886.620801967678</v>
          </cell>
          <cell r="J30">
            <v>768.6993963259456</v>
          </cell>
        </row>
        <row r="42">
          <cell r="F42">
            <v>0</v>
          </cell>
          <cell r="G42">
            <v>0</v>
          </cell>
          <cell r="I42">
            <v>0</v>
          </cell>
          <cell r="J42">
            <v>0</v>
          </cell>
        </row>
        <row r="53">
          <cell r="F53">
            <v>378.87</v>
          </cell>
          <cell r="G53">
            <v>30.21</v>
          </cell>
          <cell r="I53">
            <v>459.93156329999999</v>
          </cell>
          <cell r="J53">
            <v>74.599999999999994</v>
          </cell>
        </row>
        <row r="57">
          <cell r="F57">
            <v>366.38</v>
          </cell>
          <cell r="G57">
            <v>57.58</v>
          </cell>
          <cell r="I57">
            <v>390.89</v>
          </cell>
          <cell r="J57">
            <v>78.709999999999994</v>
          </cell>
        </row>
        <row r="60">
          <cell r="F60">
            <v>85.47</v>
          </cell>
          <cell r="G60">
            <v>6.24</v>
          </cell>
          <cell r="I60">
            <v>171.82</v>
          </cell>
          <cell r="J60">
            <v>13.45</v>
          </cell>
        </row>
        <row r="63">
          <cell r="F63">
            <v>111.03</v>
          </cell>
          <cell r="G63">
            <v>4.53</v>
          </cell>
          <cell r="I63">
            <v>100.74</v>
          </cell>
          <cell r="J63">
            <v>8.8000000000000007</v>
          </cell>
        </row>
        <row r="66">
          <cell r="F66">
            <v>217.78</v>
          </cell>
          <cell r="G66">
            <v>18.62</v>
          </cell>
          <cell r="I66">
            <v>330.36</v>
          </cell>
          <cell r="J66">
            <v>56.52</v>
          </cell>
        </row>
        <row r="69">
          <cell r="F69">
            <v>73.28</v>
          </cell>
          <cell r="G69">
            <v>4.13</v>
          </cell>
          <cell r="I69">
            <v>71.478765393621146</v>
          </cell>
          <cell r="J69">
            <v>9.17</v>
          </cell>
        </row>
        <row r="71">
          <cell r="F71">
            <v>53.19</v>
          </cell>
          <cell r="G71">
            <v>25.47</v>
          </cell>
          <cell r="I71">
            <v>70.588246299999994</v>
          </cell>
          <cell r="J71">
            <v>22.1</v>
          </cell>
        </row>
        <row r="73">
          <cell r="F73">
            <v>1286</v>
          </cell>
          <cell r="G73">
            <v>146.78</v>
          </cell>
          <cell r="I73">
            <v>1595.8085749936213</v>
          </cell>
          <cell r="J73">
            <v>263.35000000000002</v>
          </cell>
        </row>
        <row r="98">
          <cell r="F98">
            <v>0</v>
          </cell>
          <cell r="G98">
            <v>0</v>
          </cell>
          <cell r="I98">
            <v>0</v>
          </cell>
          <cell r="J98">
            <v>0</v>
          </cell>
        </row>
        <row r="138">
          <cell r="F138">
            <v>0</v>
          </cell>
          <cell r="G138">
            <v>0</v>
          </cell>
          <cell r="I138">
            <v>0</v>
          </cell>
          <cell r="J138">
            <v>0</v>
          </cell>
        </row>
        <row r="144">
          <cell r="F144">
            <v>0</v>
          </cell>
          <cell r="G144">
            <v>0</v>
          </cell>
          <cell r="I144">
            <v>0</v>
          </cell>
          <cell r="J144">
            <v>0</v>
          </cell>
        </row>
        <row r="148">
          <cell r="F148">
            <v>0</v>
          </cell>
          <cell r="G148">
            <v>0</v>
          </cell>
          <cell r="I148">
            <v>0</v>
          </cell>
          <cell r="J148">
            <v>0</v>
          </cell>
        </row>
        <row r="149">
          <cell r="F149">
            <v>0</v>
          </cell>
          <cell r="G149">
            <v>0</v>
          </cell>
          <cell r="I149">
            <v>0</v>
          </cell>
          <cell r="J149">
            <v>0</v>
          </cell>
        </row>
        <row r="150">
          <cell r="F150">
            <v>0</v>
          </cell>
          <cell r="G150">
            <v>0</v>
          </cell>
          <cell r="I150">
            <v>0</v>
          </cell>
          <cell r="J150">
            <v>0</v>
          </cell>
        </row>
        <row r="151">
          <cell r="F151">
            <v>0</v>
          </cell>
          <cell r="G151">
            <v>0</v>
          </cell>
          <cell r="I151">
            <v>0</v>
          </cell>
          <cell r="J151">
            <v>0</v>
          </cell>
        </row>
        <row r="152">
          <cell r="F152">
            <v>0</v>
          </cell>
          <cell r="G152">
            <v>0</v>
          </cell>
          <cell r="I152">
            <v>0</v>
          </cell>
          <cell r="J152">
            <v>0</v>
          </cell>
        </row>
        <row r="153">
          <cell r="F153">
            <v>0</v>
          </cell>
          <cell r="G153">
            <v>0</v>
          </cell>
          <cell r="I153">
            <v>0</v>
          </cell>
          <cell r="J153">
            <v>0</v>
          </cell>
        </row>
      </sheetData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 up (2)"/>
      <sheetName val="pivot sumary"/>
      <sheetName val="Qtr. 1_DE"/>
      <sheetName val="RM-Sep-sum"/>
      <sheetName val="RM-jul"/>
      <sheetName val="RM-jun"/>
      <sheetName val="Summary_contr."/>
      <sheetName val="var_"/>
      <sheetName val="bud"/>
      <sheetName val="de_analysis"/>
      <sheetName val="break up"/>
      <sheetName val="RM"/>
      <sheetName val="convertor"/>
      <sheetName val="LADLE"/>
      <sheetName val="ret_frm_custmr"/>
      <sheetName val="Sheet1"/>
      <sheetName val="IPT"/>
      <sheetName val="fuel pmt"/>
      <sheetName val="fuel alloc"/>
      <sheetName val="rej_overs"/>
      <sheetName val="rm_REJ._OVERS"/>
      <sheetName val="overs despatch"/>
      <sheetName val="Pl"/>
      <sheetName val="Cash Flow Statement in millions"/>
      <sheetName val="DCF"/>
      <sheetName val="DTCT"/>
      <sheetName val="Balance Sheets"/>
      <sheetName val="TB apr-01"/>
      <sheetName val="inv07_08"/>
      <sheetName val="INI"/>
      <sheetName val="Assumptions"/>
      <sheetName val="Output"/>
      <sheetName val="COMPARISON"/>
      <sheetName val="Detail"/>
      <sheetName val="SLB_PROD"/>
      <sheetName val="VENDORmar11"/>
      <sheetName val="Ref"/>
      <sheetName val="fbmar"/>
      <sheetName val="stkval"/>
      <sheetName val="GPP.Allocation"/>
      <sheetName val="Edit(01)"/>
      <sheetName val="Sheet2"/>
      <sheetName val="Basic Assumptions"/>
      <sheetName val="BUDCOM"/>
      <sheetName val="OPER_CF"/>
      <sheetName val="LQ"/>
      <sheetName val="MASTER-DOC"/>
      <sheetName val="Input"/>
      <sheetName val="Fertigung"/>
      <sheetName val="GYPSUM"/>
      <sheetName val="Com-ParaMeter"/>
      <sheetName val="Pg.1 Marketing Info"/>
      <sheetName val="CIT Data"/>
      <sheetName val="Yield"/>
      <sheetName val="break_up_(2)"/>
      <sheetName val="pivot_sumary"/>
      <sheetName val="Qtr__1_DE"/>
      <sheetName val="Summary_contr_"/>
      <sheetName val="break_up"/>
      <sheetName val="fuel_pmt"/>
      <sheetName val="fuel_alloc"/>
      <sheetName val="rm_REJ__OVERS"/>
      <sheetName val="overs_despatch"/>
      <sheetName val="Cash_Flow_Statement_in_millions"/>
      <sheetName val="GPP_Allocation"/>
      <sheetName val="Basic_Assumptions"/>
      <sheetName val="Pg_1_Marketing_Info"/>
      <sheetName val="CIT_Data"/>
      <sheetName val="Balance_Sheets"/>
      <sheetName val="TB_apr-01"/>
      <sheetName val="Inventory Count Sheet "/>
      <sheetName val="BP.Allocation"/>
      <sheetName val="SUMMARY"/>
      <sheetName val="Lookups"/>
      <sheetName val="Stock Transfer"/>
      <sheetName val="Aseet1998"/>
      <sheetName val="Profit &amp; Loss"/>
      <sheetName val="BASIC ASSU."/>
      <sheetName val="s&amp;w_PF&amp;ESI"/>
      <sheetName val="Ins Erection"/>
      <sheetName val="std.wt."/>
      <sheetName val="OV-HEAD"/>
      <sheetName val="7 - ORDER ENTRIES"/>
      <sheetName val="8 - BACKLOG"/>
      <sheetName val="9 - SALES BY ENTITY"/>
      <sheetName val="10 - SALES BY BA-SUMMARY"/>
      <sheetName val="11 - SALES BY BA-FC"/>
      <sheetName val="12 - SALES BY BA-CB"/>
      <sheetName val="13 - SALES BY BA-FM"/>
      <sheetName val="14 - BSA"/>
      <sheetName val="19 - BIN"/>
      <sheetName val="Inventory"/>
      <sheetName val="factor"/>
      <sheetName val="Sep 03"/>
      <sheetName val="SWCREPORT"/>
      <sheetName val="clk_con"/>
      <sheetName val="POI_MASTER_1"/>
      <sheetName val="b_master"/>
      <sheetName val="KPIs"/>
      <sheetName val="Setting"/>
      <sheetName val="Incentives"/>
      <sheetName val="Basic Assumptions - Year-wise"/>
      <sheetName val="PL-AC-REF "/>
      <sheetName val="LedMast"/>
      <sheetName val="power units"/>
      <sheetName val="Tool Room "/>
      <sheetName val="cfdatabase"/>
      <sheetName val="SK DIST"/>
      <sheetName val="composition"/>
      <sheetName val="variance _03-04"/>
      <sheetName val="realis with ladle"/>
      <sheetName val="semi-stk-exprt"/>
      <sheetName val="raw material"/>
      <sheetName val="Dels"/>
      <sheetName val="Turnover"/>
      <sheetName val="Q3"/>
      <sheetName val="Sugar_BASIC ASSU."/>
      <sheetName val="Ord-Input"/>
      <sheetName val="DLC lookups"/>
      <sheetName val="FCCmt"/>
      <sheetName val="Annexure-F2(iii) (2)"/>
      <sheetName val="FURN. &amp; FIX."/>
      <sheetName val="LOM_MOD"/>
      <sheetName val="Component Pricing, Costs"/>
      <sheetName val="Notes"/>
      <sheetName val="Entity_List"/>
      <sheetName val="Query Results ALL"/>
      <sheetName val="Physicalstock-2013-14"/>
      <sheetName val="RM consn"/>
      <sheetName val="Page 1A - Proposal Strategy "/>
      <sheetName val="Delhi"/>
      <sheetName val="le_data"/>
      <sheetName val="DETAIL-SUB"/>
      <sheetName val="#REF!"/>
      <sheetName val="SCA Table"/>
      <sheetName val="proposallinked"/>
      <sheetName val="1"/>
      <sheetName val="CHECK"/>
      <sheetName val="SysNavigation"/>
      <sheetName val="qtr3"/>
      <sheetName val="MADURAI"/>
      <sheetName val="Main Equ. List"/>
      <sheetName val="income-tax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UNIT-II"/>
      <sheetName val="Exhibit-1"/>
      <sheetName val="POV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Lists"/>
      <sheetName val="gl asset &amp; liabilities"/>
      <sheetName val="Rates"/>
      <sheetName val=""/>
      <sheetName val="OTC &amp; Diagnostics"/>
      <sheetName val="Sheet3 (2)"/>
      <sheetName val="XREF"/>
      <sheetName val="Inventory Count Sheet "/>
      <sheetName val="Profit and Loss Total"/>
      <sheetName val="EXPENSES"/>
      <sheetName val="factor"/>
      <sheetName val="Part A General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P&amp;L"/>
      <sheetName val="Schedules BS"/>
      <sheetName val="Sep WorkSheet"/>
      <sheetName val="PL6-Revenue Bridge"/>
      <sheetName val="Fixed asset register"/>
      <sheetName val="lookup"/>
      <sheetName val="TRIAL BALANCE"/>
      <sheetName val="FixCosts"/>
      <sheetName val="Balance Sheets"/>
      <sheetName val="Ctrl"/>
      <sheetName val="Adj. Entry"/>
      <sheetName val="Deduction_and_Rebate"/>
      <sheetName val="Main Bs "/>
      <sheetName val="S2-0 S2-1"/>
      <sheetName val="Tickmarks"/>
      <sheetName val="Accrued Income"/>
      <sheetName val="ICICI"/>
      <sheetName val="HDFC"/>
      <sheetName val="BasisDVD"/>
      <sheetName val="TB-SAP"/>
      <sheetName val="Balance Sheet"/>
      <sheetName val="Annexures_(2)"/>
      <sheetName val="Nov_02_&amp;_Dec_02_sal"/>
      <sheetName val="Fcst_vs_Budgets"/>
      <sheetName val="EXP_LINE"/>
      <sheetName val="AC2339"/>
      <sheetName val="Pivot RM"/>
      <sheetName val="Check"/>
      <sheetName val="New Grades"/>
      <sheetName val="Grouping"/>
      <sheetName val="ZF20 clsng"/>
      <sheetName val="Sub Lead"/>
      <sheetName val="Lead Sheet"/>
      <sheetName val="Ann I"/>
      <sheetName val="conbs"/>
      <sheetName val="Financials Curr Mo"/>
      <sheetName val="Front Sheet"/>
      <sheetName val="DETAILS"/>
      <sheetName val="Summary"/>
      <sheetName val="Additions"/>
      <sheetName val="Original"/>
      <sheetName val="Bank-current accounts"/>
      <sheetName val="A-100전제"/>
      <sheetName val="Last yr "/>
      <sheetName val="5"/>
      <sheetName val="Control"/>
      <sheetName val="General information"/>
      <sheetName val="MASTER-DOC"/>
      <sheetName val="List_Info"/>
      <sheetName val="Balancesheet"/>
      <sheetName val="Eq. Mobilization"/>
      <sheetName val="Schedules"/>
      <sheetName val="IncidentsEAP"/>
      <sheetName val="Summ"/>
      <sheetName val="Pl-bg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Bud00ph (Rs) Mid review"/>
      <sheetName val="Schedule-Fixed assets "/>
      <sheetName val="Schedule"/>
      <sheetName val="TOTAL OLD GL'S"/>
      <sheetName val="GRATUITY CALCULATOR"/>
      <sheetName val="A3"/>
      <sheetName val="P&amp;L Feb 2001 cumulative"/>
      <sheetName val="Control Panel"/>
      <sheetName val="Cash Flow"/>
      <sheetName val="PTEB"/>
      <sheetName val="comp."/>
      <sheetName val="Menu"/>
      <sheetName val="Input &amp; Instruct"/>
      <sheetName val="Param"/>
      <sheetName val="Data"/>
      <sheetName val="MF NAV&amp;MARKET VALUE 31.03.2006"/>
      <sheetName val="val"/>
      <sheetName val="Final Budget"/>
      <sheetName val="収益予実"/>
      <sheetName val="RAGM-16 July 99"/>
      <sheetName val="FS"/>
      <sheetName val="INDEX"/>
      <sheetName val="Operating"/>
      <sheetName val="Financial"/>
      <sheetName val="H"/>
      <sheetName val="Template Data"/>
      <sheetName val="Attendance data-June 03"/>
      <sheetName val="var_"/>
      <sheetName val="rej_overs"/>
      <sheetName val="fuel pmt"/>
      <sheetName val="Sheet4"/>
      <sheetName val="9G"/>
      <sheetName val="rev fct"/>
      <sheetName val="ENCL6"/>
      <sheetName val="10YACCS"/>
      <sheetName val="GPVARBUD_YTD_MAY2"/>
      <sheetName val="GPVARBUD2000_2"/>
      <sheetName val="OI_MT2"/>
      <sheetName val="SHIP_MT2"/>
      <sheetName val="SHIP_RS_LACS2"/>
      <sheetName val="BL_MT2"/>
      <sheetName val="BL_RS_LACS2"/>
      <sheetName val="SHRS_LACS2"/>
      <sheetName val="SH_RS_LACS_-MT2"/>
      <sheetName val="NPRS_LACS2"/>
      <sheetName val="INV_(2)2"/>
      <sheetName val="ADVRS_LACS2"/>
      <sheetName val="Annexures_(2)2"/>
      <sheetName val="Nov_02_&amp;_Dec_02_sal2"/>
      <sheetName val="Fcst_vs_Budgets2"/>
      <sheetName val="Financial_statements1"/>
      <sheetName val="EXP_LINE1"/>
      <sheetName val="gl_asset_&amp;_liabilities1"/>
      <sheetName val="Part_A_General1"/>
      <sheetName val="Sheet3_(2)1"/>
      <sheetName val="S2-0_S2-11"/>
      <sheetName val="Profit_and_Loss_Total1"/>
      <sheetName val="Sep_WorkSheet1"/>
      <sheetName val="PL6-Revenue_Bridge1"/>
      <sheetName val="Balance_Sheet1"/>
      <sheetName val="Accrued_Income1"/>
      <sheetName val="Fixed_asset_register"/>
      <sheetName val="TRIAL_BALANCE"/>
      <sheetName val="Pivot_RM"/>
      <sheetName val="Schedules_BS"/>
      <sheetName val="Adj__Entry"/>
      <sheetName val="New_Grades"/>
      <sheetName val="Inventory_Count_Sheet_"/>
      <sheetName val="ZF20_clsng"/>
      <sheetName val="Sub_Lead"/>
      <sheetName val="Lead_Sheet"/>
      <sheetName val="Ann_I"/>
      <sheetName val="Section_conclusion"/>
      <sheetName val="Working_Capital"/>
      <sheetName val="Raw_Material_Cost"/>
      <sheetName val="Balance_Sheets"/>
      <sheetName val="Eq__Mobilization"/>
      <sheetName val="Financials_Curr_Mo"/>
      <sheetName val="Front_Sheet"/>
      <sheetName val="General_information"/>
      <sheetName val="OTC_&amp;_Diagnostics"/>
      <sheetName val="Last_yr_"/>
      <sheetName val="Schedule-Fixed_assets_"/>
      <sheetName val="Bank-current_accounts"/>
      <sheetName val="TOTAL_OLD_GL'S"/>
      <sheetName val="Input_&amp;_Instruct"/>
      <sheetName val="P&amp;L_Feb_2001_cumulative"/>
      <sheetName val="Control_Panel"/>
      <sheetName val="Main_Bs_"/>
      <sheetName val="GRATUITY_CALCULATOR"/>
      <sheetName val="comp_"/>
      <sheetName val="Bud00ph_(Rs)_Mid_review"/>
      <sheetName val="Cash_Flow"/>
      <sheetName val="MF_NAV&amp;MARKET_VALUE_31_03_2006"/>
      <sheetName val="Final_Budget"/>
      <sheetName val="RAGM-16_July_99"/>
      <sheetName val="Template_Data"/>
      <sheetName val="DataInput1"/>
      <sheetName val="Misc. Income(Dec'06)"/>
      <sheetName val="FAS 143"/>
      <sheetName val="FA Details"/>
      <sheetName val="2.Control sheet"/>
      <sheetName val="Л1"/>
      <sheetName val="Инфо"/>
      <sheetName val="Stocks Annexure"/>
      <sheetName val="Query Results ALL"/>
      <sheetName val="99 조정금액"/>
      <sheetName val="Per sub fee"/>
      <sheetName val="trail"/>
      <sheetName val="Drivers"/>
      <sheetName val="48871000"/>
      <sheetName val="#REF"/>
      <sheetName val="Introduction"/>
      <sheetName val="DCF &amp; RESULTS"/>
      <sheetName val="CONTRN BY DISTRICT"/>
      <sheetName val="Job Codes &amp; Costs"/>
      <sheetName val="Micro"/>
      <sheetName val="GM &amp; TA"/>
      <sheetName val="Macro"/>
      <sheetName val="Scaff-Rose"/>
      <sheetName val="Ins &amp; Bonds"/>
      <sheetName val="Balance sheet Groupings"/>
      <sheetName val="5.Crs. TB"/>
      <sheetName val="Consolidated"/>
      <sheetName val="Links"/>
      <sheetName val="Additions "/>
      <sheetName val="Consumption"/>
      <sheetName val="OV-HEAD"/>
      <sheetName val="98ordbkg"/>
      <sheetName val="DESIGN TAB"/>
      <sheetName val="RPT 11-VOLUME BY BRANDS"/>
      <sheetName val="Inventory"/>
      <sheetName val="A19"/>
      <sheetName val="Analytical 31 March 2007"/>
      <sheetName val="Look up Category"/>
      <sheetName val="SEC &amp; INVSUM"/>
      <sheetName val="LED "/>
      <sheetName val="SOLUT008"/>
      <sheetName val="SOLUT006"/>
      <sheetName val="SOLUT012"/>
      <sheetName val="SCA Table"/>
      <sheetName val="BS-Sch-E"/>
      <sheetName val="tb31.03.2013"/>
      <sheetName val="Service Tax payable"/>
      <sheetName val="Elims."/>
      <sheetName val="WS 2"/>
      <sheetName val="Q-Data"/>
      <sheetName val="FINANCIALS"/>
      <sheetName val="Product Data"/>
      <sheetName val="COA"/>
      <sheetName val="ADDITION-FA"/>
      <sheetName val="Cash flow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BUD 200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D4">
            <v>0</v>
          </cell>
          <cell r="E4" t="str">
            <v>2000 F</v>
          </cell>
          <cell r="F4" t="str">
            <v>2000B</v>
          </cell>
          <cell r="G4" t="str">
            <v>Q1 2000</v>
          </cell>
          <cell r="H4">
            <v>0</v>
          </cell>
          <cell r="I4" t="str">
            <v>Q2 2000</v>
          </cell>
          <cell r="J4">
            <v>0</v>
          </cell>
          <cell r="K4" t="str">
            <v>Q3 2000</v>
          </cell>
          <cell r="L4">
            <v>0</v>
          </cell>
          <cell r="M4" t="str">
            <v>Q4 2000</v>
          </cell>
          <cell r="N4">
            <v>0</v>
          </cell>
          <cell r="O4">
            <v>0</v>
          </cell>
          <cell r="P4" t="str">
            <v>JAN</v>
          </cell>
          <cell r="Q4">
            <v>0</v>
          </cell>
          <cell r="R4" t="str">
            <v>FEB</v>
          </cell>
          <cell r="S4">
            <v>0</v>
          </cell>
          <cell r="T4" t="str">
            <v>MAR</v>
          </cell>
          <cell r="U4">
            <v>0</v>
          </cell>
          <cell r="V4" t="str">
            <v>APR</v>
          </cell>
          <cell r="W4">
            <v>0</v>
          </cell>
          <cell r="X4" t="str">
            <v>MAY</v>
          </cell>
          <cell r="Y4">
            <v>0</v>
          </cell>
          <cell r="Z4" t="str">
            <v>JUN</v>
          </cell>
          <cell r="AA4">
            <v>0</v>
          </cell>
          <cell r="AB4" t="str">
            <v>JUL</v>
          </cell>
          <cell r="AC4">
            <v>0</v>
          </cell>
          <cell r="AD4" t="str">
            <v>AUG</v>
          </cell>
          <cell r="AE4">
            <v>0</v>
          </cell>
          <cell r="AF4" t="str">
            <v>SEP</v>
          </cell>
          <cell r="AG4">
            <v>0</v>
          </cell>
          <cell r="AH4" t="str">
            <v>OCT</v>
          </cell>
          <cell r="AI4">
            <v>0</v>
          </cell>
          <cell r="AJ4" t="str">
            <v>NOV</v>
          </cell>
          <cell r="AK4">
            <v>0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B1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B1">
            <v>0</v>
          </cell>
        </row>
      </sheetData>
      <sheetData sheetId="111">
        <row r="1">
          <cell r="B1">
            <v>0</v>
          </cell>
        </row>
      </sheetData>
      <sheetData sheetId="112">
        <row r="1">
          <cell r="B1">
            <v>0</v>
          </cell>
        </row>
      </sheetData>
      <sheetData sheetId="113">
        <row r="1">
          <cell r="B1">
            <v>0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1">
          <cell r="B1">
            <v>0</v>
          </cell>
        </row>
      </sheetData>
      <sheetData sheetId="145">
        <row r="1">
          <cell r="B1">
            <v>0</v>
          </cell>
        </row>
      </sheetData>
      <sheetData sheetId="146">
        <row r="1">
          <cell r="B1">
            <v>0</v>
          </cell>
        </row>
      </sheetData>
      <sheetData sheetId="147">
        <row r="1">
          <cell r="B1">
            <v>0</v>
          </cell>
        </row>
      </sheetData>
      <sheetData sheetId="148">
        <row r="1">
          <cell r="B1">
            <v>0</v>
          </cell>
        </row>
      </sheetData>
      <sheetData sheetId="149">
        <row r="1">
          <cell r="B1">
            <v>0</v>
          </cell>
        </row>
      </sheetData>
      <sheetData sheetId="150">
        <row r="1">
          <cell r="B1">
            <v>0</v>
          </cell>
        </row>
      </sheetData>
      <sheetData sheetId="151">
        <row r="1">
          <cell r="B1">
            <v>0</v>
          </cell>
        </row>
      </sheetData>
      <sheetData sheetId="152">
        <row r="1">
          <cell r="B1">
            <v>0</v>
          </cell>
        </row>
      </sheetData>
      <sheetData sheetId="153">
        <row r="1">
          <cell r="B1">
            <v>0</v>
          </cell>
        </row>
      </sheetData>
      <sheetData sheetId="154">
        <row r="1">
          <cell r="B1">
            <v>0</v>
          </cell>
        </row>
      </sheetData>
      <sheetData sheetId="155">
        <row r="1">
          <cell r="B1">
            <v>0</v>
          </cell>
        </row>
      </sheetData>
      <sheetData sheetId="156">
        <row r="1">
          <cell r="B1">
            <v>0</v>
          </cell>
        </row>
      </sheetData>
      <sheetData sheetId="157">
        <row r="1">
          <cell r="B1">
            <v>0</v>
          </cell>
        </row>
      </sheetData>
      <sheetData sheetId="158">
        <row r="1">
          <cell r="B1">
            <v>0</v>
          </cell>
        </row>
      </sheetData>
      <sheetData sheetId="159">
        <row r="1">
          <cell r="B1">
            <v>0</v>
          </cell>
        </row>
      </sheetData>
      <sheetData sheetId="160">
        <row r="1">
          <cell r="B1">
            <v>0</v>
          </cell>
        </row>
      </sheetData>
      <sheetData sheetId="161">
        <row r="1">
          <cell r="B1">
            <v>0</v>
          </cell>
        </row>
      </sheetData>
      <sheetData sheetId="162">
        <row r="1">
          <cell r="B1">
            <v>0</v>
          </cell>
        </row>
      </sheetData>
      <sheetData sheetId="163">
        <row r="1">
          <cell r="B1">
            <v>0</v>
          </cell>
        </row>
      </sheetData>
      <sheetData sheetId="164">
        <row r="1">
          <cell r="B1">
            <v>0</v>
          </cell>
        </row>
      </sheetData>
      <sheetData sheetId="165">
        <row r="1">
          <cell r="B1">
            <v>0</v>
          </cell>
        </row>
      </sheetData>
      <sheetData sheetId="166">
        <row r="1">
          <cell r="B1">
            <v>0</v>
          </cell>
        </row>
      </sheetData>
      <sheetData sheetId="167">
        <row r="1">
          <cell r="B1">
            <v>0</v>
          </cell>
        </row>
      </sheetData>
      <sheetData sheetId="168">
        <row r="1">
          <cell r="B1">
            <v>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1">
          <cell r="B1">
            <v>0</v>
          </cell>
        </row>
      </sheetData>
      <sheetData sheetId="222"/>
      <sheetData sheetId="223"/>
      <sheetData sheetId="224"/>
      <sheetData sheetId="225">
        <row r="1">
          <cell r="B1">
            <v>0</v>
          </cell>
        </row>
      </sheetData>
      <sheetData sheetId="226"/>
      <sheetData sheetId="227"/>
      <sheetData sheetId="228">
        <row r="1">
          <cell r="B1">
            <v>0</v>
          </cell>
        </row>
      </sheetData>
      <sheetData sheetId="229"/>
      <sheetData sheetId="230">
        <row r="1">
          <cell r="B1">
            <v>0</v>
          </cell>
        </row>
      </sheetData>
      <sheetData sheetId="231"/>
      <sheetData sheetId="232"/>
      <sheetData sheetId="233"/>
      <sheetData sheetId="234"/>
      <sheetData sheetId="235"/>
      <sheetData sheetId="236">
        <row r="1">
          <cell r="B1">
            <v>0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>
        <row r="1">
          <cell r="B1">
            <v>0</v>
          </cell>
        </row>
      </sheetData>
      <sheetData sheetId="245"/>
      <sheetData sheetId="246">
        <row r="1">
          <cell r="B1">
            <v>0</v>
          </cell>
        </row>
      </sheetData>
      <sheetData sheetId="247"/>
      <sheetData sheetId="248"/>
      <sheetData sheetId="249">
        <row r="1">
          <cell r="B1">
            <v>0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>
        <row r="1">
          <cell r="B1">
            <v>0</v>
          </cell>
        </row>
      </sheetData>
      <sheetData sheetId="257"/>
      <sheetData sheetId="258"/>
      <sheetData sheetId="259"/>
      <sheetData sheetId="260"/>
      <sheetData sheetId="261">
        <row r="1">
          <cell r="B1">
            <v>0</v>
          </cell>
        </row>
      </sheetData>
      <sheetData sheetId="262"/>
      <sheetData sheetId="263">
        <row r="1">
          <cell r="B1">
            <v>0</v>
          </cell>
        </row>
      </sheetData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kval_for_akd"/>
      <sheetName val="stkval_for_bk "/>
      <sheetName val="stkva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  <sheetName val="Page1"/>
      <sheetName val="Summary"/>
      <sheetName val="Fixed asset register"/>
      <sheetName val="XREF"/>
      <sheetName val="Lists"/>
      <sheetName val="COMPARISON"/>
      <sheetName val="FMT 13-VOLUME BY MARKET"/>
      <sheetName val="FMT 14 -VOLUME BY BRANDS"/>
      <sheetName val="Names Links"/>
      <sheetName val="34-Oct'03"/>
      <sheetName val="WTY_CLAIM,_REG,_FSC_DATA_ALL"/>
      <sheetName val="WTY_CLAIM,_REG,_FSC_DATA_ACTIVA"/>
      <sheetName val="WTY_CLAIM,_REG,_FSC_DATA_DIO"/>
      <sheetName val="WTY_CLAIM,_REG,_FSC_DATA_ETERNO"/>
      <sheetName val="WTY_CLAIM,_REG,_FSC_DATA_MC1"/>
      <sheetName val="WTY_CLAIM,_REG,_FSC_DATA_SHINE"/>
      <sheetName val="QIC-TI_DATA_"/>
      <sheetName val="WTY_CLAIM_DATA_-_EXPORTS`"/>
      <sheetName val="WTY_CLAIM_DATA_EXPORTS_DIST`_"/>
      <sheetName val="INDIVIDUAL_GRAPH_DATA"/>
      <sheetName val="TRAINING_MASTER"/>
      <sheetName val="CRM_-_TGT_VS_ACTUAL_-_INTERNAL"/>
      <sheetName val="FIELD_MASTER"/>
      <sheetName val="SMART_DLR_PROG_MASTER"/>
      <sheetName val="CRM__target_MASTERS"/>
      <sheetName val="TOP_PAGE"/>
      <sheetName val="1__SUMMARY_"/>
      <sheetName val="2__WTY_CLAIM_STATS_DOM_ALL_"/>
      <sheetName val="2A__WTY_CLAIM_STATS_DOM_ACTIVA"/>
      <sheetName val="2B__WTY_CLAIM_STATS_DOM_DIO"/>
      <sheetName val="2C__WTY_CLAIM_STATS_DOM_ETERNO"/>
      <sheetName val="2D__WTY_CLAIM_STATS_DOM_UNICORN"/>
      <sheetName val="2E__WTY_CLAIM_STATS_DOM_SHINE"/>
      <sheetName val="3__WTY_CLAIM_STATISTIC_EXPORTS"/>
      <sheetName val="4__TOP_25_QTY_&amp;_VALUE_WISE_"/>
      <sheetName val="5__QIC_REPORT_SUMMARY__"/>
      <sheetName val="6__CRITICAL_PROBLEMS_"/>
      <sheetName val="7__WARRANTY_REG_STATUS_ALL"/>
      <sheetName val="8__FSC_STATUS_ALL"/>
      <sheetName val="9A__FIELD_ACTIVITIES"/>
      <sheetName val="9B_SMART_DEALER_PROG"/>
      <sheetName val="Cust_Comp_-_Month"/>
      <sheetName val="10A__CUST__CONT__SUMMARY"/>
      <sheetName val="10B__CUST_COMPLNT_ANALYSIS"/>
      <sheetName val="Cust_Comp_-_Trend"/>
      <sheetName val="10C__CUST__CONT__TREND-YEAR"/>
      <sheetName val="CRM_-_TGT_VS_ACTUAL_"/>
      <sheetName val="11__SHINE_PDI_CHK_-_SUMMARY"/>
      <sheetName val="12_TRAINING_NEED_IDENTIFICATION"/>
      <sheetName val="PACKING"/>
      <sheetName val="Deferred_Tax_Computation"/>
      <sheetName val="FMT_13-VOLUME_BY_MARKET"/>
      <sheetName val="FMT_14_-VOLUME_BY_BRANDS"/>
      <sheetName val="Names_Links"/>
      <sheetName val="Sep WorkSheet"/>
      <sheetName val="Rent"/>
      <sheetName val="Professional"/>
      <sheetName val="DTCT"/>
      <sheetName val="12"/>
      <sheetName val="15"/>
      <sheetName val="sath"/>
      <sheetName val="Nov 02 &amp; Dec 02 sal"/>
      <sheetName val="Comp"/>
      <sheetName val="BAL SHEET"/>
      <sheetName val="WTY_CLAIM,_REG,_FSC_DATA_ALL1"/>
      <sheetName val="WTY_CLAIM,_REG,_FSC_DATA_ACTIV1"/>
      <sheetName val="WTY_CLAIM,_REG,_FSC_DATA_DIO1"/>
      <sheetName val="WTY_CLAIM,_REG,_FSC_DATA_ETERN1"/>
      <sheetName val="WTY_CLAIM,_REG,_FSC_DATA_MC11"/>
      <sheetName val="WTY_CLAIM,_REG,_FSC_DATA_SHINE1"/>
      <sheetName val="QIC-TI_DATA_1"/>
      <sheetName val="WTY_CLAIM_DATA_-_EXPORTS`1"/>
      <sheetName val="WTY_CLAIM_DATA_EXPORTS_DIST`_1"/>
      <sheetName val="INDIVIDUAL_GRAPH_DATA1"/>
      <sheetName val="TRAINING_MASTER1"/>
      <sheetName val="CRM_-_TGT_VS_ACTUAL_-_INTERNAL1"/>
      <sheetName val="FIELD_MASTER1"/>
      <sheetName val="SMART_DLR_PROG_MASTER1"/>
      <sheetName val="CRM__target_MASTERS1"/>
      <sheetName val="TOP_PAGE1"/>
      <sheetName val="1__SUMMARY_1"/>
      <sheetName val="2__WTY_CLAIM_STATS_DOM_ALL_1"/>
      <sheetName val="2A__WTY_CLAIM_STATS_DOM_ACTIVA1"/>
      <sheetName val="2B__WTY_CLAIM_STATS_DOM_DIO1"/>
      <sheetName val="2C__WTY_CLAIM_STATS_DOM_ETERNO1"/>
      <sheetName val="2D__WTY_CLAIM_STATS_DOM_UNICOR1"/>
      <sheetName val="2E__WTY_CLAIM_STATS_DOM_SHINE1"/>
      <sheetName val="3__WTY_CLAIM_STATISTIC_EXPORTS1"/>
      <sheetName val="4__TOP_25_QTY_&amp;_VALUE_WISE_1"/>
      <sheetName val="5__QIC_REPORT_SUMMARY__1"/>
      <sheetName val="6__CRITICAL_PROBLEMS_1"/>
      <sheetName val="7__WARRANTY_REG_STATUS_ALL1"/>
      <sheetName val="8__FSC_STATUS_ALL1"/>
      <sheetName val="9A__FIELD_ACTIVITIES1"/>
      <sheetName val="9B_SMART_DEALER_PROG1"/>
      <sheetName val="Cust_Comp_-_Month1"/>
      <sheetName val="10A__CUST__CONT__SUMMARY1"/>
      <sheetName val="10B__CUST_COMPLNT_ANALYSIS1"/>
      <sheetName val="Cust_Comp_-_Trend1"/>
      <sheetName val="10C__CUST__CONT__TREND-YEAR1"/>
      <sheetName val="CRM_-_TGT_VS_ACTUAL_1"/>
      <sheetName val="11__SHINE_PDI_CHK_-_SUMMARY1"/>
      <sheetName val="12_TRAINING_NEED_IDENTIFICATIO1"/>
      <sheetName val="Deferred_Tax_Computation1"/>
      <sheetName val="FMT_13-VOLUME_BY_MARKET1"/>
      <sheetName val="FMT_14_-VOLUME_BY_BRANDS1"/>
      <sheetName val="Names_Links1"/>
      <sheetName val="WTY_CLAIM,_REG,_FSC_DATA_ALL2"/>
      <sheetName val="WTY_CLAIM,_REG,_FSC_DATA_ACTIV2"/>
      <sheetName val="WTY_CLAIM,_REG,_FSC_DATA_DIO2"/>
      <sheetName val="WTY_CLAIM,_REG,_FSC_DATA_ETERN2"/>
      <sheetName val="WTY_CLAIM,_REG,_FSC_DATA_MC12"/>
      <sheetName val="WTY_CLAIM,_REG,_FSC_DATA_SHINE2"/>
      <sheetName val="QIC-TI_DATA_2"/>
      <sheetName val="WTY_CLAIM_DATA_-_EXPORTS`2"/>
      <sheetName val="WTY_CLAIM_DATA_EXPORTS_DIST`_2"/>
      <sheetName val="INDIVIDUAL_GRAPH_DATA2"/>
      <sheetName val="TRAINING_MASTER2"/>
      <sheetName val="CRM_-_TGT_VS_ACTUAL_-_INTERNAL2"/>
      <sheetName val="FIELD_MASTER2"/>
      <sheetName val="SMART_DLR_PROG_MASTER2"/>
      <sheetName val="CRM__target_MASTERS2"/>
      <sheetName val="TOP_PAGE2"/>
      <sheetName val="1__SUMMARY_2"/>
      <sheetName val="2__WTY_CLAIM_STATS_DOM_ALL_2"/>
      <sheetName val="2A__WTY_CLAIM_STATS_DOM_ACTIVA2"/>
      <sheetName val="2B__WTY_CLAIM_STATS_DOM_DIO2"/>
      <sheetName val="2C__WTY_CLAIM_STATS_DOM_ETERNO2"/>
      <sheetName val="2D__WTY_CLAIM_STATS_DOM_UNICOR2"/>
      <sheetName val="2E__WTY_CLAIM_STATS_DOM_SHINE2"/>
      <sheetName val="3__WTY_CLAIM_STATISTIC_EXPORTS2"/>
      <sheetName val="4__TOP_25_QTY_&amp;_VALUE_WISE_2"/>
      <sheetName val="5__QIC_REPORT_SUMMARY__2"/>
      <sheetName val="6__CRITICAL_PROBLEMS_2"/>
      <sheetName val="7__WARRANTY_REG_STATUS_ALL2"/>
      <sheetName val="8__FSC_STATUS_ALL2"/>
      <sheetName val="9A__FIELD_ACTIVITIES2"/>
      <sheetName val="9B_SMART_DEALER_PROG2"/>
      <sheetName val="Cust_Comp_-_Month2"/>
      <sheetName val="10A__CUST__CONT__SUMMARY2"/>
      <sheetName val="10B__CUST_COMPLNT_ANALYSIS2"/>
      <sheetName val="Cust_Comp_-_Trend2"/>
      <sheetName val="10C__CUST__CONT__TREND-YEAR2"/>
      <sheetName val="CRM_-_TGT_VS_ACTUAL_2"/>
      <sheetName val="11__SHINE_PDI_CHK_-_SUMMARY2"/>
      <sheetName val="12_TRAINING_NEED_IDENTIFICATIO2"/>
      <sheetName val="Deferred_Tax_Computation2"/>
      <sheetName val="FMT_13-VOLUME_BY_MARKET2"/>
      <sheetName val="FMT_14_-VOLUME_BY_BRANDS2"/>
      <sheetName val="Names_Links2"/>
      <sheetName val="WTY_CLAIM,_REG,_FSC_DATA_ALL3"/>
      <sheetName val="WTY_CLAIM,_REG,_FSC_DATA_ACTIV3"/>
      <sheetName val="WTY_CLAIM,_REG,_FSC_DATA_DIO3"/>
      <sheetName val="WTY_CLAIM,_REG,_FSC_DATA_ETERN3"/>
      <sheetName val="WTY_CLAIM,_REG,_FSC_DATA_MC13"/>
      <sheetName val="WTY_CLAIM,_REG,_FSC_DATA_SHINE3"/>
      <sheetName val="QIC-TI_DATA_3"/>
      <sheetName val="WTY_CLAIM_DATA_-_EXPORTS`3"/>
      <sheetName val="WTY_CLAIM_DATA_EXPORTS_DIST`_3"/>
      <sheetName val="INDIVIDUAL_GRAPH_DATA3"/>
      <sheetName val="TRAINING_MASTER3"/>
      <sheetName val="CRM_-_TGT_VS_ACTUAL_-_INTERNAL3"/>
      <sheetName val="FIELD_MASTER3"/>
      <sheetName val="SMART_DLR_PROG_MASTER3"/>
      <sheetName val="CRM__target_MASTERS3"/>
      <sheetName val="TOP_PAGE3"/>
      <sheetName val="1__SUMMARY_3"/>
      <sheetName val="2__WTY_CLAIM_STATS_DOM_ALL_3"/>
      <sheetName val="2A__WTY_CLAIM_STATS_DOM_ACTIVA3"/>
      <sheetName val="2B__WTY_CLAIM_STATS_DOM_DIO3"/>
      <sheetName val="2C__WTY_CLAIM_STATS_DOM_ETERNO3"/>
      <sheetName val="2D__WTY_CLAIM_STATS_DOM_UNICOR3"/>
      <sheetName val="2E__WTY_CLAIM_STATS_DOM_SHINE3"/>
      <sheetName val="3__WTY_CLAIM_STATISTIC_EXPORTS3"/>
      <sheetName val="4__TOP_25_QTY_&amp;_VALUE_WISE_3"/>
      <sheetName val="5__QIC_REPORT_SUMMARY__3"/>
      <sheetName val="6__CRITICAL_PROBLEMS_3"/>
      <sheetName val="7__WARRANTY_REG_STATUS_ALL3"/>
      <sheetName val="8__FSC_STATUS_ALL3"/>
      <sheetName val="9A__FIELD_ACTIVITIES3"/>
      <sheetName val="9B_SMART_DEALER_PROG3"/>
      <sheetName val="Cust_Comp_-_Month3"/>
      <sheetName val="10A__CUST__CONT__SUMMARY3"/>
      <sheetName val="10B__CUST_COMPLNT_ANALYSIS3"/>
      <sheetName val="Cust_Comp_-_Trend3"/>
      <sheetName val="10C__CUST__CONT__TREND-YEAR3"/>
      <sheetName val="CRM_-_TGT_VS_ACTUAL_3"/>
      <sheetName val="11__SHINE_PDI_CHK_-_SUMMARY3"/>
      <sheetName val="12_TRAINING_NEED_IDENTIFICATIO3"/>
      <sheetName val="Deferred_Tax_Computation3"/>
      <sheetName val="FMT_13-VOLUME_BY_MARKET3"/>
      <sheetName val="FMT_14_-VOLUME_BY_BRANDS3"/>
      <sheetName val="Names_Links3"/>
      <sheetName val="10YACCS"/>
      <sheetName val="MMR"/>
      <sheetName val="Variance"/>
      <sheetName val="RPT 71-VOLUME DATA-PCI "/>
      <sheetName val="Sep_WorkSheet"/>
      <sheetName val="FAR"/>
      <sheetName val="Trial vijay"/>
      <sheetName val="q-1a-1f"/>
      <sheetName val="FIXED"/>
      <sheetName val="DEL"/>
      <sheetName val="Dep AY 6-7"/>
      <sheetName val="19-PERF"/>
      <sheetName val="Sheet1"/>
      <sheetName val="MAR EX"/>
      <sheetName val="SALE"/>
      <sheetName val="Accrued Income"/>
      <sheetName val="Tickmarks"/>
      <sheetName val="Cash flow -not to use"/>
      <sheetName val="Investments"/>
      <sheetName val="DI Backup Charts"/>
      <sheetName val="Venture Codes"/>
      <sheetName val="MC by Brand - Legal BG"/>
      <sheetName val="Ann I"/>
      <sheetName val="Sch 3 Depr"/>
      <sheetName val="A-100전제"/>
      <sheetName val="_REF"/>
      <sheetName val="PARTS"/>
      <sheetName val="Trial Balance"/>
      <sheetName val="05YACCS"/>
      <sheetName val="YACCS"/>
      <sheetName val="5.Crs. TB"/>
      <sheetName val="UNNEGOED"/>
      <sheetName val="Note 16 to 19"/>
      <sheetName val="Note 7(ii)"/>
      <sheetName val="EXPENSES"/>
      <sheetName val="MONTHLY REPORT JUL '06 DRAFT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C5" t="str">
            <v>PART DESCRIPTION</v>
          </cell>
        </row>
      </sheetData>
      <sheetData sheetId="21">
        <row r="5">
          <cell r="C5" t="str">
            <v>PART DESCRIPTION</v>
          </cell>
        </row>
      </sheetData>
      <sheetData sheetId="22">
        <row r="5">
          <cell r="C5" t="str">
            <v>PART DESCRIPTION</v>
          </cell>
        </row>
      </sheetData>
      <sheetData sheetId="23">
        <row r="5">
          <cell r="C5" t="str">
            <v>PART DESCRIPTION</v>
          </cell>
        </row>
      </sheetData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5">
          <cell r="C5" t="str">
            <v>PART DESCRIPTION</v>
          </cell>
        </row>
      </sheetData>
      <sheetData sheetId="73"/>
      <sheetData sheetId="74">
        <row r="5">
          <cell r="C5" t="str">
            <v>PART DESCRIPTION</v>
          </cell>
        </row>
      </sheetData>
      <sheetData sheetId="75"/>
      <sheetData sheetId="76"/>
      <sheetData sheetId="77">
        <row r="5">
          <cell r="C5" t="str">
            <v>PART DESCRIPTION</v>
          </cell>
        </row>
      </sheetData>
      <sheetData sheetId="78"/>
      <sheetData sheetId="79"/>
      <sheetData sheetId="80"/>
      <sheetData sheetId="81"/>
      <sheetData sheetId="82">
        <row r="5">
          <cell r="C5" t="str">
            <v>PART DESCRIPTION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5">
          <cell r="C5" t="str">
            <v>PART DESCRIPTION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5">
          <cell r="C5" t="str">
            <v>PART DESCRIPTION</v>
          </cell>
        </row>
      </sheetData>
      <sheetData sheetId="132"/>
      <sheetData sheetId="133">
        <row r="5">
          <cell r="C5" t="str">
            <v>PART DESCRIPTION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5">
          <cell r="C5" t="str">
            <v>PART DESCRIPTION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5">
          <cell r="C5" t="str">
            <v>PART DESCRIPTION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5">
          <cell r="C5" t="str">
            <v>PART DESCRIPTION</v>
          </cell>
        </row>
      </sheetData>
      <sheetData sheetId="175"/>
      <sheetData sheetId="176">
        <row r="5">
          <cell r="C5" t="str">
            <v>PART DESCRIPTION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5">
          <cell r="C5" t="str">
            <v>PART DESCRIPTION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5">
          <cell r="C5" t="str">
            <v>PART DESCRIPTION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5">
          <cell r="C5" t="str">
            <v>PART DESCRIPTION</v>
          </cell>
        </row>
      </sheetData>
      <sheetData sheetId="218"/>
      <sheetData sheetId="219">
        <row r="5">
          <cell r="C5" t="str">
            <v>PART DESCRIPTION</v>
          </cell>
        </row>
      </sheetData>
      <sheetData sheetId="220"/>
      <sheetData sheetId="221"/>
      <sheetData sheetId="222"/>
      <sheetData sheetId="223"/>
      <sheetData sheetId="224"/>
      <sheetData sheetId="225">
        <row r="5">
          <cell r="C5" t="str">
            <v>PART DESCRIPTION</v>
          </cell>
        </row>
      </sheetData>
      <sheetData sheetId="226">
        <row r="5">
          <cell r="C5" t="str">
            <v>PART DESCRIPTION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Sheet1"/>
      <sheetName val="realis excl export"/>
      <sheetName val="Sheet2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3"/>
      <sheetName val="2"/>
      <sheetName val="1"/>
      <sheetName val="12"/>
      <sheetName val="11"/>
      <sheetName val="10"/>
      <sheetName val="9"/>
      <sheetName val="8"/>
      <sheetName val="7"/>
      <sheetName val="6"/>
      <sheetName val="5"/>
      <sheetName val="4"/>
      <sheetName val="realis per ton i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A22" t="str">
            <v>Self Consumption(CF/SIW)</v>
          </cell>
          <cell r="M22">
            <v>0</v>
          </cell>
          <cell r="N22">
            <v>0</v>
          </cell>
          <cell r="O22" t="e">
            <v>#DIV/0!</v>
          </cell>
        </row>
        <row r="23">
          <cell r="A23" t="str">
            <v>Self Consumption(RF)</v>
          </cell>
          <cell r="M23">
            <v>0</v>
          </cell>
          <cell r="N23">
            <v>0</v>
          </cell>
          <cell r="O23" t="e">
            <v>#DIV/0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DCF"/>
    </sheetNames>
    <sheetDataSet>
      <sheetData sheetId="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MIN_BUD"/>
      <sheetName val="RawMat"/>
      <sheetName val="Excise"/>
      <sheetName val="dyes "/>
      <sheetName val="Stors"/>
      <sheetName val="Utility"/>
      <sheetName val="Wag&amp;Sal"/>
      <sheetName val="Manpower"/>
      <sheetName val="Wag_Sal"/>
      <sheetName val="Balance sheet"/>
      <sheetName val="XREF"/>
      <sheetName val="Civil Boq"/>
      <sheetName val="wordsdata"/>
      <sheetName val="Boq"/>
      <sheetName val="Staff Forecast spread"/>
      <sheetName val="std.wt."/>
      <sheetName val="Supplier"/>
      <sheetName val="Input"/>
      <sheetName val="Micro"/>
      <sheetName val="Macro"/>
      <sheetName val="Scaff-Rose"/>
      <sheetName val="99 조정금액"/>
      <sheetName val="Break up Sheet"/>
      <sheetName val="STEEL STRUCTURE"/>
      <sheetName val="IV-Utility"/>
      <sheetName val="Assumptions"/>
      <sheetName val="4. TOP 25 QTY &amp; VALUE WISE "/>
      <sheetName val="INDIVIDUAL GRAP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E2" t="str">
            <v>Direct Wages</v>
          </cell>
          <cell r="K2" t="str">
            <v>Indirect Wages</v>
          </cell>
          <cell r="Q2" t="str">
            <v>Clerical Salaries</v>
          </cell>
          <cell r="V2" t="str">
            <v>Mgt.&amp; Super.Salaries</v>
          </cell>
          <cell r="AB2" t="str">
            <v>GRAND TOTAL</v>
          </cell>
        </row>
        <row r="4">
          <cell r="I4" t="str">
            <v>Fringe</v>
          </cell>
          <cell r="O4" t="str">
            <v>Fringe</v>
          </cell>
          <cell r="T4" t="str">
            <v>Fringe</v>
          </cell>
          <cell r="Y4" t="str">
            <v>Fringe</v>
          </cell>
        </row>
        <row r="5">
          <cell r="E5" t="str">
            <v>Nos</v>
          </cell>
          <cell r="F5" t="str">
            <v>Basic</v>
          </cell>
          <cell r="G5" t="str">
            <v>V.D.F.A</v>
          </cell>
          <cell r="H5" t="str">
            <v>HWP</v>
          </cell>
          <cell r="I5" t="str">
            <v>Benefits</v>
          </cell>
          <cell r="J5" t="str">
            <v>Total</v>
          </cell>
          <cell r="K5" t="str">
            <v>Nos</v>
          </cell>
          <cell r="L5" t="str">
            <v>Basic</v>
          </cell>
          <cell r="M5" t="str">
            <v>V.D.F.A</v>
          </cell>
          <cell r="N5" t="str">
            <v>HWP</v>
          </cell>
          <cell r="O5" t="str">
            <v>Benefits</v>
          </cell>
          <cell r="P5" t="str">
            <v>Total</v>
          </cell>
          <cell r="Q5" t="str">
            <v>Nos</v>
          </cell>
          <cell r="R5" t="str">
            <v>Basic</v>
          </cell>
          <cell r="S5" t="str">
            <v>V.D.F.A</v>
          </cell>
          <cell r="T5" t="str">
            <v>Benefits</v>
          </cell>
          <cell r="V5" t="str">
            <v>Nos</v>
          </cell>
          <cell r="W5" t="str">
            <v>Basic</v>
          </cell>
          <cell r="X5" t="str">
            <v>V.D.F.A</v>
          </cell>
          <cell r="Y5" t="str">
            <v>Benefits</v>
          </cell>
          <cell r="AB5" t="str">
            <v>Nos</v>
          </cell>
        </row>
        <row r="7">
          <cell r="E7">
            <v>1282</v>
          </cell>
          <cell r="F7">
            <v>18.97467</v>
          </cell>
          <cell r="G7">
            <v>73.976680000000002</v>
          </cell>
          <cell r="H7">
            <v>7.0271220599999999</v>
          </cell>
          <cell r="I7">
            <v>40.991173544599995</v>
          </cell>
          <cell r="J7">
            <v>140.9696456046</v>
          </cell>
          <cell r="K7">
            <v>680</v>
          </cell>
          <cell r="L7">
            <v>9.5829799999999992</v>
          </cell>
          <cell r="M7">
            <v>38.567300000000003</v>
          </cell>
          <cell r="N7">
            <v>3.6401611679999997</v>
          </cell>
          <cell r="O7">
            <v>21.404080878880002</v>
          </cell>
          <cell r="P7">
            <v>73.194522046879996</v>
          </cell>
          <cell r="Q7">
            <v>46</v>
          </cell>
          <cell r="R7">
            <v>1.5146999999999999</v>
          </cell>
          <cell r="S7">
            <v>3.0414500000000002</v>
          </cell>
          <cell r="T7">
            <v>2.3754375350000001</v>
          </cell>
          <cell r="V7">
            <v>120</v>
          </cell>
          <cell r="W7">
            <v>6.9354500000000003</v>
          </cell>
          <cell r="X7">
            <v>4.51288</v>
          </cell>
          <cell r="Y7">
            <v>9.5881406649999992</v>
          </cell>
          <cell r="AB7">
            <v>2128</v>
          </cell>
        </row>
        <row r="8">
          <cell r="E8">
            <v>1295</v>
          </cell>
          <cell r="F8">
            <v>18.941880000000001</v>
          </cell>
          <cell r="G8">
            <v>73.113749999999996</v>
          </cell>
          <cell r="H8">
            <v>6.9594056279999998</v>
          </cell>
          <cell r="I8">
            <v>40.596164607479999</v>
          </cell>
          <cell r="J8">
            <v>139.61120023548</v>
          </cell>
          <cell r="K8">
            <v>689</v>
          </cell>
          <cell r="L8">
            <v>9.2866599999999995</v>
          </cell>
          <cell r="M8">
            <v>37.179569999999998</v>
          </cell>
          <cell r="N8">
            <v>3.5128469880000002</v>
          </cell>
          <cell r="O8">
            <v>20.661421565080001</v>
          </cell>
          <cell r="P8">
            <v>70.640498553079993</v>
          </cell>
          <cell r="Q8">
            <v>48</v>
          </cell>
          <cell r="R8">
            <v>1.5793299999999999</v>
          </cell>
          <cell r="S8">
            <v>3.19401</v>
          </cell>
          <cell r="T8">
            <v>2.4581652060000003</v>
          </cell>
          <cell r="V8">
            <v>120</v>
          </cell>
          <cell r="W8">
            <v>6.9430899999999998</v>
          </cell>
          <cell r="X8">
            <v>4.5462499999999997</v>
          </cell>
          <cell r="Y8">
            <v>9.6121250979999981</v>
          </cell>
          <cell r="AB8">
            <v>2152</v>
          </cell>
        </row>
        <row r="9">
          <cell r="E9">
            <v>1285</v>
          </cell>
          <cell r="F9">
            <v>19.649360000000001</v>
          </cell>
          <cell r="G9">
            <v>76.143950000000004</v>
          </cell>
          <cell r="H9">
            <v>7.2419742359999999</v>
          </cell>
          <cell r="I9">
            <v>42.244466536759994</v>
          </cell>
          <cell r="J9">
            <v>145.27975077276</v>
          </cell>
          <cell r="K9">
            <v>691</v>
          </cell>
          <cell r="L9">
            <v>9.4815500000000004</v>
          </cell>
          <cell r="M9">
            <v>38.140160000000002</v>
          </cell>
          <cell r="N9">
            <v>3.6002012759999995</v>
          </cell>
          <cell r="O9">
            <v>21.170983623160005</v>
          </cell>
          <cell r="P9">
            <v>72.392894899160012</v>
          </cell>
          <cell r="Q9">
            <v>46</v>
          </cell>
          <cell r="R9">
            <v>1.52356</v>
          </cell>
          <cell r="S9">
            <v>3.0819999999999999</v>
          </cell>
          <cell r="T9">
            <v>2.394257804</v>
          </cell>
          <cell r="V9">
            <v>120</v>
          </cell>
          <cell r="W9">
            <v>6.9441300000000004</v>
          </cell>
          <cell r="X9">
            <v>4.5720299999999998</v>
          </cell>
          <cell r="Y9">
            <v>9.6269136880000001</v>
          </cell>
          <cell r="AB9">
            <v>2142</v>
          </cell>
        </row>
        <row r="10">
          <cell r="E10">
            <v>1292</v>
          </cell>
          <cell r="F10">
            <v>19.163329999999998</v>
          </cell>
          <cell r="G10">
            <v>74.576639999999998</v>
          </cell>
          <cell r="H10">
            <v>7.0867417319999992</v>
          </cell>
          <cell r="I10">
            <v>41.338951810120001</v>
          </cell>
          <cell r="J10">
            <v>142.16566354212</v>
          </cell>
          <cell r="K10">
            <v>684</v>
          </cell>
          <cell r="L10">
            <v>9.3144200000000001</v>
          </cell>
          <cell r="M10">
            <v>37.623890000000003</v>
          </cell>
          <cell r="N10">
            <v>3.5485362360000003</v>
          </cell>
          <cell r="O10">
            <v>20.869606956760002</v>
          </cell>
          <cell r="P10">
            <v>71.35645319276</v>
          </cell>
          <cell r="Q10">
            <v>48</v>
          </cell>
          <cell r="R10">
            <v>1.60514</v>
          </cell>
          <cell r="S10">
            <v>3.2513299999999998</v>
          </cell>
          <cell r="T10">
            <v>2.4898294229999998</v>
          </cell>
          <cell r="V10">
            <v>120</v>
          </cell>
          <cell r="W10">
            <v>6.9451599999999996</v>
          </cell>
          <cell r="X10">
            <v>4.59781</v>
          </cell>
          <cell r="Y10">
            <v>9.6416940410000009</v>
          </cell>
          <cell r="AB10">
            <v>2144</v>
          </cell>
        </row>
        <row r="11">
          <cell r="E11">
            <v>1288.5</v>
          </cell>
          <cell r="F11">
            <v>19.182310000000001</v>
          </cell>
          <cell r="G11">
            <v>74.452754999999996</v>
          </cell>
          <cell r="H11">
            <v>7.078810914</v>
          </cell>
          <cell r="I11">
            <v>41.292689124739994</v>
          </cell>
          <cell r="J11">
            <v>142.00656503874001</v>
          </cell>
          <cell r="K11">
            <v>686</v>
          </cell>
          <cell r="L11">
            <v>9.4164024999999985</v>
          </cell>
          <cell r="M11">
            <v>37.87773</v>
          </cell>
          <cell r="N11">
            <v>3.5754364170000001</v>
          </cell>
          <cell r="O11">
            <v>21.026523255970002</v>
          </cell>
          <cell r="P11">
            <v>71.89609217297</v>
          </cell>
          <cell r="Q11">
            <v>47</v>
          </cell>
          <cell r="R11">
            <v>1.5556825000000001</v>
          </cell>
          <cell r="S11">
            <v>3.1421975</v>
          </cell>
          <cell r="T11">
            <v>2.429422492</v>
          </cell>
          <cell r="V11">
            <v>120</v>
          </cell>
          <cell r="W11">
            <v>6.9419575000000009</v>
          </cell>
          <cell r="X11">
            <v>4.5572425000000001</v>
          </cell>
          <cell r="Y11">
            <v>9.617218373</v>
          </cell>
          <cell r="AB11">
            <v>2141.5</v>
          </cell>
        </row>
        <row r="13">
          <cell r="E13">
            <v>605</v>
          </cell>
          <cell r="F13">
            <v>8.2568300000000008</v>
          </cell>
          <cell r="G13">
            <v>39.243980000000001</v>
          </cell>
          <cell r="H13">
            <v>3.5910612359999998</v>
          </cell>
          <cell r="I13">
            <v>20.646225166467602</v>
          </cell>
          <cell r="J13">
            <v>71.738096402467605</v>
          </cell>
          <cell r="K13">
            <v>412</v>
          </cell>
          <cell r="L13">
            <v>4.4533100000000001</v>
          </cell>
          <cell r="M13">
            <v>24.766660000000002</v>
          </cell>
          <cell r="N13">
            <v>2.2090297319999999</v>
          </cell>
          <cell r="O13">
            <v>12.910458791701201</v>
          </cell>
          <cell r="P13">
            <v>44.339458523701204</v>
          </cell>
          <cell r="Q13">
            <v>28</v>
          </cell>
          <cell r="R13">
            <v>0.90805999999999998</v>
          </cell>
          <cell r="S13">
            <v>1.9350400000000001</v>
          </cell>
          <cell r="T13">
            <v>1.18218216</v>
          </cell>
          <cell r="V13">
            <v>103</v>
          </cell>
          <cell r="W13">
            <v>5.1599500000000003</v>
          </cell>
          <cell r="X13">
            <v>4.2183700000000002</v>
          </cell>
          <cell r="Y13">
            <v>6.755198107</v>
          </cell>
          <cell r="AB13">
            <v>1148</v>
          </cell>
        </row>
        <row r="14">
          <cell r="E14">
            <v>612</v>
          </cell>
          <cell r="F14">
            <v>8.0204199999999997</v>
          </cell>
          <cell r="G14">
            <v>38.455329999999996</v>
          </cell>
          <cell r="H14">
            <v>3.5135666999999997</v>
          </cell>
          <cell r="I14">
            <v>20.200682878470001</v>
          </cell>
          <cell r="J14">
            <v>70.189999578469994</v>
          </cell>
          <cell r="K14">
            <v>419</v>
          </cell>
          <cell r="L14">
            <v>4.3928599999999998</v>
          </cell>
          <cell r="M14">
            <v>24.673179999999999</v>
          </cell>
          <cell r="N14">
            <v>2.1973926239999999</v>
          </cell>
          <cell r="O14">
            <v>12.843553123358401</v>
          </cell>
          <cell r="P14">
            <v>44.106985747358394</v>
          </cell>
          <cell r="Q14">
            <v>28</v>
          </cell>
          <cell r="R14">
            <v>0.91449000000000003</v>
          </cell>
          <cell r="S14">
            <v>1.94981</v>
          </cell>
          <cell r="T14">
            <v>1.1901024800000002</v>
          </cell>
          <cell r="V14">
            <v>103</v>
          </cell>
          <cell r="W14">
            <v>5.1599000000000004</v>
          </cell>
          <cell r="X14">
            <v>4.2531400000000001</v>
          </cell>
          <cell r="Y14">
            <v>6.774974619</v>
          </cell>
          <cell r="AB14">
            <v>1162</v>
          </cell>
        </row>
        <row r="15">
          <cell r="E15">
            <v>648</v>
          </cell>
          <cell r="F15">
            <v>8.6844400000000004</v>
          </cell>
          <cell r="G15">
            <v>42.314149999999998</v>
          </cell>
          <cell r="H15">
            <v>3.8554934039999997</v>
          </cell>
          <cell r="I15">
            <v>22.166535103556402</v>
          </cell>
          <cell r="J15">
            <v>77.020618507556406</v>
          </cell>
          <cell r="K15">
            <v>416</v>
          </cell>
          <cell r="L15">
            <v>4.5053099999999997</v>
          </cell>
          <cell r="M15">
            <v>25.391719999999999</v>
          </cell>
          <cell r="N15">
            <v>2.2602154680000002</v>
          </cell>
          <cell r="O15">
            <v>13.204742893618802</v>
          </cell>
          <cell r="P15">
            <v>45.361988361618799</v>
          </cell>
          <cell r="Q15">
            <v>28</v>
          </cell>
          <cell r="R15">
            <v>0.92152999999999996</v>
          </cell>
          <cell r="S15">
            <v>1.96089</v>
          </cell>
          <cell r="T15">
            <v>1.1968721119999999</v>
          </cell>
          <cell r="V15">
            <v>103</v>
          </cell>
          <cell r="W15">
            <v>5.1598100000000002</v>
          </cell>
          <cell r="X15">
            <v>4.3013899999999996</v>
          </cell>
          <cell r="Y15">
            <v>6.802406555000001</v>
          </cell>
          <cell r="AB15">
            <v>1195</v>
          </cell>
        </row>
        <row r="16">
          <cell r="E16">
            <v>650</v>
          </cell>
          <cell r="F16">
            <v>8.5004299999999997</v>
          </cell>
          <cell r="G16">
            <v>41.658230000000003</v>
          </cell>
          <cell r="H16">
            <v>3.7919946959999997</v>
          </cell>
          <cell r="I16">
            <v>21.801459562653601</v>
          </cell>
          <cell r="J16">
            <v>75.752114258653606</v>
          </cell>
          <cell r="K16">
            <v>418</v>
          </cell>
          <cell r="L16">
            <v>4.4026500000000004</v>
          </cell>
          <cell r="M16">
            <v>24.952220000000001</v>
          </cell>
          <cell r="N16">
            <v>2.2192281719999998</v>
          </cell>
          <cell r="O16">
            <v>12.969093071305201</v>
          </cell>
          <cell r="P16">
            <v>44.543191243305202</v>
          </cell>
          <cell r="Q16">
            <v>28</v>
          </cell>
          <cell r="R16">
            <v>0.93803000000000003</v>
          </cell>
          <cell r="S16">
            <v>1.97661</v>
          </cell>
          <cell r="T16">
            <v>1.2089095039999997</v>
          </cell>
          <cell r="V16">
            <v>103</v>
          </cell>
          <cell r="W16">
            <v>5.1596399999999996</v>
          </cell>
          <cell r="X16">
            <v>4.2625400000000004</v>
          </cell>
          <cell r="Y16">
            <v>6.7801807630000006</v>
          </cell>
          <cell r="AB16">
            <v>1199</v>
          </cell>
        </row>
        <row r="17">
          <cell r="E17">
            <v>628.75</v>
          </cell>
          <cell r="F17">
            <v>8.3655300000000015</v>
          </cell>
          <cell r="G17">
            <v>40.417922500000003</v>
          </cell>
          <cell r="H17">
            <v>3.6880290090000001</v>
          </cell>
          <cell r="I17">
            <v>21.203725677786903</v>
          </cell>
          <cell r="J17">
            <v>73.675207186786906</v>
          </cell>
          <cell r="K17">
            <v>416.25</v>
          </cell>
          <cell r="L17">
            <v>4.4385325</v>
          </cell>
          <cell r="M17">
            <v>24.945944999999998</v>
          </cell>
          <cell r="N17">
            <v>2.2214664989999999</v>
          </cell>
          <cell r="O17">
            <v>12.981961969995901</v>
          </cell>
          <cell r="P17">
            <v>44.587905968995898</v>
          </cell>
          <cell r="Q17">
            <v>28</v>
          </cell>
          <cell r="R17">
            <v>0.92052750000000005</v>
          </cell>
          <cell r="S17">
            <v>1.9555875</v>
          </cell>
          <cell r="T17">
            <v>1.1945165639999999</v>
          </cell>
          <cell r="V17">
            <v>103</v>
          </cell>
          <cell r="W17">
            <v>5.1598249999999997</v>
          </cell>
          <cell r="X17">
            <v>4.2588600000000003</v>
          </cell>
          <cell r="Y17">
            <v>6.7781900110000004</v>
          </cell>
          <cell r="AB17">
            <v>1176</v>
          </cell>
        </row>
        <row r="19">
          <cell r="E19">
            <v>583.33300000000008</v>
          </cell>
          <cell r="F19">
            <v>5.3954152046571195</v>
          </cell>
          <cell r="G19">
            <v>27.61565582067378</v>
          </cell>
          <cell r="H19">
            <v>2.0672530278917387</v>
          </cell>
          <cell r="I19">
            <v>15.590842002369783</v>
          </cell>
          <cell r="J19">
            <v>50.66916605559242</v>
          </cell>
          <cell r="K19">
            <v>290</v>
          </cell>
          <cell r="L19">
            <v>2.6948178003218684</v>
          </cell>
          <cell r="M19">
            <v>13.813841192361554</v>
          </cell>
          <cell r="N19">
            <v>1.1592555215473865</v>
          </cell>
          <cell r="O19">
            <v>7.723399082294172</v>
          </cell>
          <cell r="P19">
            <v>25.391313596524981</v>
          </cell>
          <cell r="Q19">
            <v>48</v>
          </cell>
          <cell r="R19">
            <v>1.1822165000000002</v>
          </cell>
          <cell r="S19">
            <v>2.8398788000000001</v>
          </cell>
          <cell r="T19">
            <v>1.8734669123317418</v>
          </cell>
          <cell r="V19">
            <v>114</v>
          </cell>
          <cell r="W19">
            <v>7.9582242076388887</v>
          </cell>
          <cell r="X19">
            <v>3.7906274391865082</v>
          </cell>
          <cell r="Y19">
            <v>6.9252844165817447</v>
          </cell>
          <cell r="AB19">
            <v>1035.3330000000001</v>
          </cell>
        </row>
        <row r="20">
          <cell r="E20">
            <v>625.33299999999997</v>
          </cell>
          <cell r="F20">
            <v>5.7734104312937431</v>
          </cell>
          <cell r="G20">
            <v>29.781807344534212</v>
          </cell>
          <cell r="H20">
            <v>2.2569513587001238</v>
          </cell>
          <cell r="I20">
            <v>16.774621630885143</v>
          </cell>
          <cell r="J20">
            <v>54.58679076541322</v>
          </cell>
          <cell r="K20">
            <v>290</v>
          </cell>
          <cell r="L20">
            <v>2.6948178003218684</v>
          </cell>
          <cell r="M20">
            <v>13.919098924874783</v>
          </cell>
          <cell r="N20">
            <v>1.1666563545323743</v>
          </cell>
          <cell r="O20">
            <v>7.7726372034826587</v>
          </cell>
          <cell r="P20">
            <v>25.553210283211687</v>
          </cell>
          <cell r="Q20">
            <v>48</v>
          </cell>
          <cell r="R20">
            <v>1.1822165000000002</v>
          </cell>
          <cell r="S20">
            <v>2.8615162999999999</v>
          </cell>
          <cell r="T20">
            <v>1.8835455249184641</v>
          </cell>
          <cell r="V20">
            <v>114</v>
          </cell>
          <cell r="W20">
            <v>7.9582242076388887</v>
          </cell>
          <cell r="X20">
            <v>3.8195082246031746</v>
          </cell>
          <cell r="Y20">
            <v>6.9420574557063865</v>
          </cell>
          <cell r="AB20">
            <v>1077.3330000000001</v>
          </cell>
        </row>
        <row r="21">
          <cell r="E21">
            <v>722.33299999999997</v>
          </cell>
          <cell r="F21">
            <v>6.6463994070973751</v>
          </cell>
          <cell r="G21">
            <v>34.492966428300335</v>
          </cell>
          <cell r="H21">
            <v>2.6772690085536874</v>
          </cell>
          <cell r="I21">
            <v>19.370585948105621</v>
          </cell>
          <cell r="J21">
            <v>63.187220792057019</v>
          </cell>
          <cell r="K21">
            <v>290</v>
          </cell>
          <cell r="L21">
            <v>2.6948178003218684</v>
          </cell>
          <cell r="M21">
            <v>13.998042024259707</v>
          </cell>
          <cell r="N21">
            <v>1.1722069792711149</v>
          </cell>
          <cell r="O21">
            <v>7.8095656925770287</v>
          </cell>
          <cell r="P21">
            <v>25.674632496429719</v>
          </cell>
          <cell r="Q21">
            <v>48</v>
          </cell>
          <cell r="R21">
            <v>1.1822165000000002</v>
          </cell>
          <cell r="S21">
            <v>2.8777442</v>
          </cell>
          <cell r="T21">
            <v>1.891104379554909</v>
          </cell>
          <cell r="V21">
            <v>114</v>
          </cell>
          <cell r="W21">
            <v>7.9582242076388887</v>
          </cell>
          <cell r="X21">
            <v>3.8411691470238094</v>
          </cell>
          <cell r="Y21">
            <v>6.9546374286536414</v>
          </cell>
          <cell r="AB21">
            <v>1174.3330000000001</v>
          </cell>
        </row>
        <row r="22">
          <cell r="E22">
            <v>674.33299999999997</v>
          </cell>
          <cell r="F22">
            <v>6.2144048623698041</v>
          </cell>
          <cell r="G22">
            <v>32.427218983443275</v>
          </cell>
          <cell r="H22">
            <v>2.4862980244109467</v>
          </cell>
          <cell r="I22">
            <v>18.211171350847124</v>
          </cell>
          <cell r="J22">
            <v>59.339093221071153</v>
          </cell>
          <cell r="K22">
            <v>290</v>
          </cell>
          <cell r="L22">
            <v>2.6948178003218684</v>
          </cell>
          <cell r="M22">
            <v>14.076985123644629</v>
          </cell>
          <cell r="N22">
            <v>1.1777576040098556</v>
          </cell>
          <cell r="O22">
            <v>7.8464941816713996</v>
          </cell>
          <cell r="P22">
            <v>25.796054709647752</v>
          </cell>
          <cell r="Q22">
            <v>48</v>
          </cell>
          <cell r="R22">
            <v>1.1822165000000002</v>
          </cell>
          <cell r="S22">
            <v>2.8939718999999999</v>
          </cell>
          <cell r="T22">
            <v>1.8986631410326011</v>
          </cell>
          <cell r="V22">
            <v>114</v>
          </cell>
          <cell r="W22">
            <v>7.9582242076388887</v>
          </cell>
          <cell r="X22">
            <v>3.8628296770833335</v>
          </cell>
          <cell r="Y22">
            <v>6.9672171737300763</v>
          </cell>
          <cell r="AB22">
            <v>1126.3330000000001</v>
          </cell>
        </row>
        <row r="23">
          <cell r="E23">
            <v>651.33300000000008</v>
          </cell>
          <cell r="F23">
            <v>6.0074074763545102</v>
          </cell>
          <cell r="G23">
            <v>31.079412144237899</v>
          </cell>
          <cell r="H23">
            <v>2.3719428548891242</v>
          </cell>
          <cell r="I23">
            <v>17.486805233051918</v>
          </cell>
          <cell r="J23">
            <v>56.945567708533453</v>
          </cell>
          <cell r="K23">
            <v>290</v>
          </cell>
          <cell r="L23">
            <v>2.6948178003218684</v>
          </cell>
          <cell r="M23">
            <v>13.951991816285169</v>
          </cell>
          <cell r="N23">
            <v>1.1689691148401828</v>
          </cell>
          <cell r="O23">
            <v>7.7880240400063148</v>
          </cell>
          <cell r="P23">
            <v>25.603802771453534</v>
          </cell>
          <cell r="Q23">
            <v>48</v>
          </cell>
          <cell r="R23">
            <v>1.1822165000000002</v>
          </cell>
          <cell r="S23">
            <v>2.8682778</v>
          </cell>
          <cell r="T23">
            <v>1.8866949894594289</v>
          </cell>
          <cell r="V23">
            <v>114</v>
          </cell>
          <cell r="W23">
            <v>7.9582242076388887</v>
          </cell>
          <cell r="X23">
            <v>3.8285336219742061</v>
          </cell>
          <cell r="Y23">
            <v>6.9472991186679627</v>
          </cell>
          <cell r="AB23">
            <v>1103.3330000000001</v>
          </cell>
        </row>
        <row r="25">
          <cell r="E25">
            <v>30</v>
          </cell>
          <cell r="F25">
            <v>0.27941653241021908</v>
          </cell>
          <cell r="G25">
            <v>1.414993686094691</v>
          </cell>
          <cell r="I25">
            <v>0.73198521439412101</v>
          </cell>
          <cell r="J25">
            <v>2.4263954328990311</v>
          </cell>
          <cell r="K25">
            <v>30</v>
          </cell>
          <cell r="L25">
            <v>0.86250000000000004</v>
          </cell>
          <cell r="P25">
            <v>0.86250000000000004</v>
          </cell>
          <cell r="Q25">
            <v>60</v>
          </cell>
          <cell r="R25">
            <v>0.60268859999999991</v>
          </cell>
          <cell r="S25">
            <v>3.51864</v>
          </cell>
          <cell r="T25">
            <v>1.9301495915399995</v>
          </cell>
          <cell r="V25">
            <v>297</v>
          </cell>
          <cell r="W25">
            <v>34.938650000000003</v>
          </cell>
          <cell r="X25">
            <v>0</v>
          </cell>
          <cell r="Y25">
            <v>48.263823691999995</v>
          </cell>
          <cell r="AB25">
            <v>417</v>
          </cell>
        </row>
        <row r="26">
          <cell r="E26">
            <v>30</v>
          </cell>
          <cell r="F26">
            <v>0.27941653241021908</v>
          </cell>
          <cell r="G26">
            <v>1.4250113405095204</v>
          </cell>
          <cell r="I26">
            <v>0.73631284110132755</v>
          </cell>
          <cell r="J26">
            <v>2.4407407140210671</v>
          </cell>
          <cell r="K26">
            <v>27</v>
          </cell>
          <cell r="L26">
            <v>0.64583333333333337</v>
          </cell>
          <cell r="P26">
            <v>0.64583333333333337</v>
          </cell>
          <cell r="Q26">
            <v>60</v>
          </cell>
          <cell r="R26">
            <v>0.64583333333333337</v>
          </cell>
          <cell r="S26">
            <v>3.51864</v>
          </cell>
          <cell r="T26">
            <v>1.9301495915400002</v>
          </cell>
          <cell r="V26">
            <v>307</v>
          </cell>
          <cell r="W26">
            <v>35.847650000000002</v>
          </cell>
          <cell r="X26">
            <v>0</v>
          </cell>
          <cell r="Y26">
            <v>51.731544569777768</v>
          </cell>
          <cell r="AB26">
            <v>424</v>
          </cell>
        </row>
        <row r="27">
          <cell r="E27">
            <v>30</v>
          </cell>
          <cell r="F27">
            <v>0.27941653241021908</v>
          </cell>
          <cell r="G27">
            <v>1.4325245813206426</v>
          </cell>
          <cell r="I27">
            <v>0.73955856113173224</v>
          </cell>
          <cell r="J27">
            <v>2.4514996748625939</v>
          </cell>
          <cell r="K27">
            <v>38</v>
          </cell>
          <cell r="L27">
            <v>0.71583333333333332</v>
          </cell>
          <cell r="P27">
            <v>0.71583333333333332</v>
          </cell>
          <cell r="Q27">
            <v>60</v>
          </cell>
          <cell r="R27">
            <v>0.71583333333333332</v>
          </cell>
          <cell r="S27">
            <v>3.51864</v>
          </cell>
          <cell r="T27">
            <v>1.9301495915400002</v>
          </cell>
          <cell r="V27">
            <v>307</v>
          </cell>
          <cell r="W27">
            <v>35.847650000000002</v>
          </cell>
          <cell r="X27">
            <v>0</v>
          </cell>
          <cell r="Y27">
            <v>51.736544569777777</v>
          </cell>
          <cell r="AB27">
            <v>435</v>
          </cell>
        </row>
        <row r="28">
          <cell r="E28">
            <v>30</v>
          </cell>
          <cell r="F28">
            <v>0.27941653241021908</v>
          </cell>
          <cell r="G28">
            <v>1.4400378221317649</v>
          </cell>
          <cell r="I28">
            <v>0.74280428116213715</v>
          </cell>
          <cell r="J28">
            <v>2.4622586357041212</v>
          </cell>
          <cell r="K28">
            <v>27</v>
          </cell>
          <cell r="L28">
            <v>0.52183333333333337</v>
          </cell>
          <cell r="P28">
            <v>0.52183333333333337</v>
          </cell>
          <cell r="Q28">
            <v>60</v>
          </cell>
          <cell r="R28">
            <v>0.52183333333333337</v>
          </cell>
          <cell r="S28">
            <v>3.5314899999999998</v>
          </cell>
          <cell r="T28">
            <v>1.9482217616666666</v>
          </cell>
          <cell r="V28">
            <v>307</v>
          </cell>
          <cell r="W28">
            <v>35.847650000000002</v>
          </cell>
          <cell r="X28">
            <v>0</v>
          </cell>
          <cell r="Y28">
            <v>51.736544569777777</v>
          </cell>
          <cell r="AB28">
            <v>424</v>
          </cell>
        </row>
        <row r="29">
          <cell r="E29">
            <v>30</v>
          </cell>
          <cell r="F29">
            <v>0.27941653241021908</v>
          </cell>
          <cell r="G29">
            <v>1.4281418575141547</v>
          </cell>
          <cell r="I29">
            <v>0.73766522444732952</v>
          </cell>
          <cell r="J29">
            <v>2.4452236143717032</v>
          </cell>
          <cell r="K29">
            <v>30.5</v>
          </cell>
          <cell r="L29">
            <v>0.6865</v>
          </cell>
          <cell r="P29">
            <v>0.6865</v>
          </cell>
          <cell r="Q29">
            <v>60</v>
          </cell>
          <cell r="R29">
            <v>0.62154715000000005</v>
          </cell>
          <cell r="S29">
            <v>3.5218525000000001</v>
          </cell>
          <cell r="T29">
            <v>1.9346676340716666</v>
          </cell>
          <cell r="V29">
            <v>304.5</v>
          </cell>
          <cell r="W29">
            <v>35.620400000000004</v>
          </cell>
          <cell r="X29">
            <v>0</v>
          </cell>
          <cell r="Y29">
            <v>50.867114350333331</v>
          </cell>
          <cell r="AB29">
            <v>425</v>
          </cell>
        </row>
        <row r="31">
          <cell r="E31">
            <v>2500.3330000000001</v>
          </cell>
          <cell r="F31">
            <v>32.90633173706734</v>
          </cell>
          <cell r="G31">
            <v>142.25130950676851</v>
          </cell>
          <cell r="H31">
            <v>12.685436323891739</v>
          </cell>
          <cell r="I31">
            <v>77.960225927831488</v>
          </cell>
          <cell r="J31">
            <v>265.80330349555908</v>
          </cell>
          <cell r="K31">
            <v>1412</v>
          </cell>
          <cell r="L31">
            <v>17.59360780032187</v>
          </cell>
          <cell r="M31">
            <v>77.147801192361555</v>
          </cell>
          <cell r="N31">
            <v>7.0084464215473865</v>
          </cell>
          <cell r="O31">
            <v>42.037938752875377</v>
          </cell>
          <cell r="P31">
            <v>143.7877941671062</v>
          </cell>
          <cell r="Q31">
            <v>182</v>
          </cell>
          <cell r="R31">
            <v>4.2076650999999998</v>
          </cell>
          <cell r="S31">
            <v>11.335008800000001</v>
          </cell>
          <cell r="T31">
            <v>7.3612361988717412</v>
          </cell>
          <cell r="V31">
            <v>634</v>
          </cell>
          <cell r="W31">
            <v>54.992274207638893</v>
          </cell>
          <cell r="X31">
            <v>12.521877439186508</v>
          </cell>
          <cell r="Y31">
            <v>71.532446880581745</v>
          </cell>
          <cell r="AB31">
            <v>4728.3330000000005</v>
          </cell>
        </row>
        <row r="32">
          <cell r="E32">
            <v>2562.3330000000001</v>
          </cell>
          <cell r="F32">
            <v>33.015126963703956</v>
          </cell>
          <cell r="G32">
            <v>142.7758986850437</v>
          </cell>
          <cell r="H32">
            <v>12.729923686700122</v>
          </cell>
          <cell r="I32">
            <v>78.30778195793647</v>
          </cell>
          <cell r="J32">
            <v>266.82873129338429</v>
          </cell>
          <cell r="K32">
            <v>1425</v>
          </cell>
          <cell r="L32">
            <v>17.0201711336552</v>
          </cell>
          <cell r="M32">
            <v>75.771848924874789</v>
          </cell>
          <cell r="N32">
            <v>6.8768959665323752</v>
          </cell>
          <cell r="O32">
            <v>41.277611891921062</v>
          </cell>
          <cell r="P32">
            <v>140.94652791698343</v>
          </cell>
          <cell r="Q32">
            <v>184</v>
          </cell>
          <cell r="R32">
            <v>4.3218698333333334</v>
          </cell>
          <cell r="S32">
            <v>11.523976299999999</v>
          </cell>
          <cell r="T32">
            <v>7.4619628024584648</v>
          </cell>
          <cell r="V32">
            <v>644</v>
          </cell>
          <cell r="W32">
            <v>55.908864207638892</v>
          </cell>
          <cell r="X32">
            <v>12.618898224603173</v>
          </cell>
          <cell r="Y32">
            <v>75.060701742484156</v>
          </cell>
          <cell r="AB32">
            <v>4815.3330000000005</v>
          </cell>
        </row>
        <row r="33">
          <cell r="E33">
            <v>2685.3330000000001</v>
          </cell>
          <cell r="F33">
            <v>35.259615939507597</v>
          </cell>
          <cell r="G33">
            <v>154.383591009621</v>
          </cell>
          <cell r="H33">
            <v>13.774736648553688</v>
          </cell>
          <cell r="I33">
            <v>84.521146149553743</v>
          </cell>
          <cell r="J33">
            <v>287.93908974723604</v>
          </cell>
          <cell r="K33">
            <v>1435</v>
          </cell>
          <cell r="L33">
            <v>17.3975111336552</v>
          </cell>
          <cell r="M33">
            <v>77.529922024259704</v>
          </cell>
          <cell r="N33">
            <v>7.0326237232711151</v>
          </cell>
          <cell r="O33">
            <v>42.185292209355836</v>
          </cell>
          <cell r="P33">
            <v>144.14534909054186</v>
          </cell>
          <cell r="Q33">
            <v>182</v>
          </cell>
          <cell r="R33">
            <v>4.3431398333333338</v>
          </cell>
          <cell r="S33">
            <v>11.4392742</v>
          </cell>
          <cell r="T33">
            <v>7.4123838870949088</v>
          </cell>
          <cell r="V33">
            <v>644</v>
          </cell>
          <cell r="W33">
            <v>55.909814207638888</v>
          </cell>
          <cell r="X33">
            <v>12.714589147023808</v>
          </cell>
          <cell r="Y33">
            <v>75.12050224143141</v>
          </cell>
          <cell r="AB33">
            <v>4946.3330000000005</v>
          </cell>
        </row>
        <row r="34">
          <cell r="E34">
            <v>2646.3330000000001</v>
          </cell>
          <cell r="F34">
            <v>34.157581394780017</v>
          </cell>
          <cell r="G34">
            <v>150.10212680557504</v>
          </cell>
          <cell r="H34">
            <v>13.365034452410946</v>
          </cell>
          <cell r="I34">
            <v>82.09438700478286</v>
          </cell>
          <cell r="J34">
            <v>279.71912965754888</v>
          </cell>
          <cell r="K34">
            <v>1419</v>
          </cell>
          <cell r="L34">
            <v>16.933721133655201</v>
          </cell>
          <cell r="M34">
            <v>76.653095123644633</v>
          </cell>
          <cell r="N34">
            <v>6.9455220120098549</v>
          </cell>
          <cell r="O34">
            <v>41.685194209736608</v>
          </cell>
          <cell r="P34">
            <v>142.21753247904627</v>
          </cell>
          <cell r="Q34">
            <v>184</v>
          </cell>
          <cell r="R34">
            <v>4.2472198333333333</v>
          </cell>
          <cell r="S34">
            <v>11.6534019</v>
          </cell>
          <cell r="T34">
            <v>7.5456238296992675</v>
          </cell>
          <cell r="V34">
            <v>644</v>
          </cell>
          <cell r="W34">
            <v>55.910674207638891</v>
          </cell>
          <cell r="X34">
            <v>12.723179677083333</v>
          </cell>
          <cell r="Y34">
            <v>75.125636547507852</v>
          </cell>
          <cell r="AB34">
            <v>4893.3330000000005</v>
          </cell>
        </row>
        <row r="35">
          <cell r="E35">
            <v>2598.5830000000001</v>
          </cell>
          <cell r="F35">
            <v>33.834664008764726</v>
          </cell>
          <cell r="G35">
            <v>147.37823150175205</v>
          </cell>
          <cell r="H35">
            <v>13.138782777889125</v>
          </cell>
          <cell r="I35">
            <v>80.720885260026137</v>
          </cell>
          <cell r="J35">
            <v>275.07256354843207</v>
          </cell>
          <cell r="K35">
            <v>1422.75</v>
          </cell>
          <cell r="L35">
            <v>17.236252800321868</v>
          </cell>
          <cell r="M35">
            <v>76.775666816285167</v>
          </cell>
          <cell r="N35">
            <v>6.9658720308401829</v>
          </cell>
          <cell r="O35">
            <v>41.796509265972219</v>
          </cell>
          <cell r="P35">
            <v>142.77430091341944</v>
          </cell>
          <cell r="Q35">
            <v>183</v>
          </cell>
          <cell r="R35">
            <v>4.2799736500000005</v>
          </cell>
          <cell r="S35">
            <v>11.487915299999999</v>
          </cell>
          <cell r="T35">
            <v>7.4453016795310951</v>
          </cell>
          <cell r="V35">
            <v>641.5</v>
          </cell>
          <cell r="W35">
            <v>55.680406707638888</v>
          </cell>
          <cell r="X35">
            <v>12.644636121974205</v>
          </cell>
          <cell r="Y35">
            <v>74.209821853001287</v>
          </cell>
          <cell r="AB35">
            <v>4845.8330000000005</v>
          </cell>
        </row>
        <row r="37">
          <cell r="J37" t="str">
            <v>Wages</v>
          </cell>
          <cell r="K37" t="str">
            <v>pm</v>
          </cell>
          <cell r="P37" t="str">
            <v>pa</v>
          </cell>
        </row>
        <row r="38">
          <cell r="J38" t="str">
            <v>Direct</v>
          </cell>
          <cell r="K38">
            <v>275.07256354843207</v>
          </cell>
          <cell r="P38">
            <v>3300.8707625811849</v>
          </cell>
        </row>
        <row r="39">
          <cell r="J39" t="str">
            <v>Indirect</v>
          </cell>
          <cell r="K39">
            <v>142.77430091341944</v>
          </cell>
          <cell r="P39">
            <v>1713.2916109610333</v>
          </cell>
        </row>
        <row r="40">
          <cell r="K40">
            <v>417.84686446185151</v>
          </cell>
          <cell r="P40">
            <v>5014.1623735422181</v>
          </cell>
        </row>
        <row r="41">
          <cell r="J41" t="str">
            <v>Clerks</v>
          </cell>
          <cell r="K41">
            <v>23.213190629531098</v>
          </cell>
          <cell r="P41">
            <v>278.55828755437318</v>
          </cell>
        </row>
        <row r="42">
          <cell r="J42" t="str">
            <v>Tech/Sup</v>
          </cell>
          <cell r="K42">
            <v>142.5348646826144</v>
          </cell>
          <cell r="P42">
            <v>1710.4183761913728</v>
          </cell>
        </row>
        <row r="43">
          <cell r="J43" t="str">
            <v>Contract</v>
          </cell>
          <cell r="K43">
            <v>25.534461166666667</v>
          </cell>
          <cell r="P43">
            <v>306.41353400000003</v>
          </cell>
        </row>
        <row r="44">
          <cell r="J44" t="str">
            <v>Total</v>
          </cell>
          <cell r="K44">
            <v>609.12938094066362</v>
          </cell>
          <cell r="P44">
            <v>7309.5525712879644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7">
          <cell r="F7">
            <v>62308</v>
          </cell>
        </row>
        <row r="10">
          <cell r="E10">
            <v>11823</v>
          </cell>
          <cell r="F10">
            <v>51023.78</v>
          </cell>
        </row>
      </sheetData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PL-actu Pl"/>
      <sheetName val="Sheet2"/>
      <sheetName val="pl(3)"/>
      <sheetName val="Sheet1"/>
      <sheetName val="PLR-Rev"/>
      <sheetName val="FIXED EXPS(Act)"/>
      <sheetName val="qtr wise f.exps(ACT)"/>
      <sheetName val="summary"/>
      <sheetName val="FIXED EXPS(MIS)"/>
      <sheetName val="qtr wise f.exps(mis)"/>
      <sheetName val="qtrwisesalary"/>
      <sheetName val="SAF-%"/>
      <sheetName val="mpr"/>
      <sheetName val="mpr0405"/>
      <sheetName val="average salary"/>
      <sheetName val="vda"/>
      <sheetName val="4yrs fixed ex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(2)"/>
      <sheetName val="ids_mar"/>
      <sheetName val="Sheet2"/>
      <sheetName val="semi-stk-exprt"/>
      <sheetName val="convertor"/>
      <sheetName val="LADLE"/>
      <sheetName val="adv tax 4"/>
      <sheetName val="stkval"/>
      <sheetName val="RM (2)"/>
      <sheetName val="upto Sep"/>
      <sheetName val="Export"/>
      <sheetName val="fbjul"/>
      <sheetName val="incr_decr stk"/>
      <sheetName val="stkvaladvtax2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fuel alloc"/>
      <sheetName val="2003-04"/>
      <sheetName val="rej_overs"/>
      <sheetName val="rm_REJ._OVERS"/>
      <sheetName val="RM"/>
      <sheetName val="fuel pmt"/>
      <sheetName val="power units"/>
      <sheetName val="pl"/>
      <sheetName val="pivot"/>
      <sheetName val="adv2"/>
      <sheetName val="bud breakup"/>
      <sheetName val="de_analysis"/>
      <sheetName val="Summary_contr."/>
      <sheetName val="realis excl export"/>
      <sheetName val="Prod-Sales data"/>
      <sheetName val="var_"/>
      <sheetName val="PLR"/>
      <sheetName val="PLR(ND)"/>
      <sheetName val="Mis PL-actu Pl"/>
      <sheetName val="PLRRev"/>
      <sheetName val="pl(3)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Rate Rs./MT</v>
          </cell>
          <cell r="AD2" t="str">
            <v>AMOUNT Rs.</v>
          </cell>
        </row>
        <row r="3">
          <cell r="D3" t="str">
            <v>As on 30/04/03</v>
          </cell>
          <cell r="E3" t="str">
            <v>As on 31/05/03</v>
          </cell>
          <cell r="F3" t="str">
            <v>As on 30/06/03</v>
          </cell>
          <cell r="G3" t="str">
            <v>As on 31/07/03</v>
          </cell>
          <cell r="J3" t="str">
            <v>As on 31/10/03</v>
          </cell>
          <cell r="K3" t="str">
            <v>As on 30/11/03</v>
          </cell>
          <cell r="L3" t="str">
            <v>As on 31/12/03</v>
          </cell>
          <cell r="M3" t="str">
            <v>As on 31/01/04</v>
          </cell>
          <cell r="N3" t="str">
            <v>As on 28/02/04</v>
          </cell>
          <cell r="O3" t="str">
            <v>As on 31/03/04</v>
          </cell>
          <cell r="P3" t="str">
            <v>Rate
Mar'02</v>
          </cell>
          <cell r="R3" t="str">
            <v>Rate
Nov '03</v>
          </cell>
          <cell r="U3" t="str">
            <v>As on 30/04/03</v>
          </cell>
          <cell r="V3" t="str">
            <v>As on 31/05/03</v>
          </cell>
          <cell r="W3" t="str">
            <v>As on 30/06/03</v>
          </cell>
          <cell r="X3" t="str">
            <v>As on 30/07/03</v>
          </cell>
          <cell r="AA3" t="str">
            <v>As on 31/10/03</v>
          </cell>
          <cell r="AB3" t="str">
            <v>As on 30/11/03</v>
          </cell>
          <cell r="AC3" t="str">
            <v>As on 31/12/03</v>
          </cell>
          <cell r="AD3" t="str">
            <v>As on 31/01/04</v>
          </cell>
          <cell r="AE3" t="str">
            <v>As on 28/02/04</v>
          </cell>
          <cell r="AF3" t="str">
            <v>As on 31/03/04</v>
          </cell>
        </row>
        <row r="5">
          <cell r="D5">
            <v>17.492999999999999</v>
          </cell>
          <cell r="E5">
            <v>11.945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  <cell r="L5">
            <v>2.052</v>
          </cell>
          <cell r="M5">
            <v>33.021000000000001</v>
          </cell>
          <cell r="P5">
            <v>8723.35</v>
          </cell>
          <cell r="R5">
            <v>12166.73</v>
          </cell>
          <cell r="U5">
            <v>2.39</v>
          </cell>
          <cell r="V5">
            <v>1.63</v>
          </cell>
          <cell r="W5">
            <v>0</v>
          </cell>
          <cell r="X5">
            <v>0</v>
          </cell>
          <cell r="AA5">
            <v>0</v>
          </cell>
          <cell r="AB5">
            <v>0</v>
          </cell>
          <cell r="AC5">
            <v>0.25</v>
          </cell>
          <cell r="AD5">
            <v>4.0199999999999996</v>
          </cell>
          <cell r="AE5">
            <v>0</v>
          </cell>
          <cell r="AF5">
            <v>0</v>
          </cell>
        </row>
        <row r="6">
          <cell r="D6">
            <v>3.7</v>
          </cell>
          <cell r="E6">
            <v>1.1599999999999999</v>
          </cell>
          <cell r="F6">
            <v>0.23</v>
          </cell>
          <cell r="G6">
            <v>0</v>
          </cell>
          <cell r="J6">
            <v>0</v>
          </cell>
          <cell r="K6">
            <v>1.79</v>
          </cell>
          <cell r="L6">
            <v>9.7800000000000011</v>
          </cell>
          <cell r="M6">
            <v>7.53</v>
          </cell>
          <cell r="P6">
            <v>10981.68</v>
          </cell>
          <cell r="R6">
            <v>13748.22</v>
          </cell>
          <cell r="U6">
            <v>0.56999999999999995</v>
          </cell>
          <cell r="V6">
            <v>0.18</v>
          </cell>
          <cell r="W6">
            <v>0.04</v>
          </cell>
          <cell r="X6">
            <v>0</v>
          </cell>
          <cell r="AA6">
            <v>0</v>
          </cell>
          <cell r="AB6">
            <v>0.23</v>
          </cell>
          <cell r="AC6">
            <v>1.34</v>
          </cell>
          <cell r="AD6">
            <v>1.04</v>
          </cell>
          <cell r="AE6">
            <v>0</v>
          </cell>
          <cell r="AF6">
            <v>0</v>
          </cell>
        </row>
        <row r="7">
          <cell r="G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0952.82</v>
          </cell>
          <cell r="R7">
            <v>7816.48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D8">
            <v>5.3070000000000004</v>
          </cell>
          <cell r="E8">
            <v>2.0870000000000002</v>
          </cell>
          <cell r="F8">
            <v>2.42</v>
          </cell>
          <cell r="G8">
            <v>2.42</v>
          </cell>
          <cell r="J8">
            <v>1.988</v>
          </cell>
          <cell r="K8">
            <v>1.2809999999999999</v>
          </cell>
          <cell r="L8">
            <v>2.4409999999999998</v>
          </cell>
          <cell r="M8">
            <v>3.5960000000000001</v>
          </cell>
          <cell r="P8">
            <v>6873.83</v>
          </cell>
          <cell r="R8">
            <v>7302.93</v>
          </cell>
          <cell r="U8">
            <v>0.36</v>
          </cell>
          <cell r="V8">
            <v>0.14000000000000001</v>
          </cell>
          <cell r="W8">
            <v>0.16</v>
          </cell>
          <cell r="X8">
            <v>0.16</v>
          </cell>
          <cell r="AA8">
            <v>0.14000000000000001</v>
          </cell>
          <cell r="AB8">
            <v>0.09</v>
          </cell>
          <cell r="AC8">
            <v>0.18</v>
          </cell>
          <cell r="AD8">
            <v>0.26</v>
          </cell>
          <cell r="AE8">
            <v>0</v>
          </cell>
          <cell r="AF8">
            <v>0</v>
          </cell>
        </row>
        <row r="9">
          <cell r="D9">
            <v>0.21199999999999999</v>
          </cell>
          <cell r="E9">
            <v>0.21199999999999999</v>
          </cell>
          <cell r="F9">
            <v>0.21199999999999999</v>
          </cell>
          <cell r="G9">
            <v>0.21199999999999999</v>
          </cell>
          <cell r="J9">
            <v>2.8759999999999999</v>
          </cell>
          <cell r="K9">
            <v>6.24</v>
          </cell>
          <cell r="L9">
            <v>6.24</v>
          </cell>
          <cell r="M9">
            <v>2.3210000000000002</v>
          </cell>
          <cell r="P9">
            <v>10366.67</v>
          </cell>
          <cell r="R9">
            <v>10538.55</v>
          </cell>
          <cell r="U9">
            <v>0.02</v>
          </cell>
          <cell r="V9">
            <v>0.02</v>
          </cell>
          <cell r="W9">
            <v>0.02</v>
          </cell>
          <cell r="X9">
            <v>0.02</v>
          </cell>
          <cell r="AA9">
            <v>0.3</v>
          </cell>
          <cell r="AB9">
            <v>0.66</v>
          </cell>
          <cell r="AC9">
            <v>0.66</v>
          </cell>
          <cell r="AD9">
            <v>0.24</v>
          </cell>
          <cell r="AE9">
            <v>0</v>
          </cell>
          <cell r="AF9">
            <v>0</v>
          </cell>
        </row>
        <row r="10">
          <cell r="D10">
            <v>7.0000000000000007E-2</v>
          </cell>
          <cell r="E10">
            <v>7.0000000000000007E-2</v>
          </cell>
          <cell r="F10">
            <v>7.0000000000000007E-2</v>
          </cell>
          <cell r="G10">
            <v>7.0000000000000007E-2</v>
          </cell>
          <cell r="J10">
            <v>7.0000000000000007E-2</v>
          </cell>
          <cell r="K10">
            <v>7.0000000000000007E-2</v>
          </cell>
          <cell r="L10">
            <v>7.0000000000000007E-2</v>
          </cell>
          <cell r="M10">
            <v>7.0000000000000007E-2</v>
          </cell>
          <cell r="R10">
            <v>7204.88</v>
          </cell>
          <cell r="U10">
            <v>0</v>
          </cell>
          <cell r="W10">
            <v>0</v>
          </cell>
          <cell r="X10">
            <v>0</v>
          </cell>
          <cell r="AC10">
            <v>0.01</v>
          </cell>
          <cell r="AD10">
            <v>0.01</v>
          </cell>
          <cell r="AE10">
            <v>0</v>
          </cell>
          <cell r="AF10">
            <v>0</v>
          </cell>
        </row>
        <row r="11">
          <cell r="AC11">
            <v>0</v>
          </cell>
        </row>
        <row r="12">
          <cell r="U12">
            <v>0</v>
          </cell>
          <cell r="W12">
            <v>0</v>
          </cell>
          <cell r="X12">
            <v>0</v>
          </cell>
          <cell r="AC12">
            <v>0</v>
          </cell>
          <cell r="AF12">
            <v>0</v>
          </cell>
        </row>
        <row r="13">
          <cell r="E13">
            <v>4.6639999999999997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  <cell r="L13">
            <v>14.938000000000001</v>
          </cell>
          <cell r="M13">
            <v>4.2300000000000004</v>
          </cell>
          <cell r="P13">
            <v>21493.57</v>
          </cell>
          <cell r="R13">
            <v>21581.39</v>
          </cell>
          <cell r="U13">
            <v>0</v>
          </cell>
          <cell r="V13">
            <v>0.92</v>
          </cell>
          <cell r="W13">
            <v>0</v>
          </cell>
          <cell r="X13">
            <v>0</v>
          </cell>
          <cell r="AA13">
            <v>0</v>
          </cell>
          <cell r="AB13">
            <v>0</v>
          </cell>
          <cell r="AC13">
            <v>3.22</v>
          </cell>
          <cell r="AD13">
            <v>0.91</v>
          </cell>
          <cell r="AE13">
            <v>0</v>
          </cell>
          <cell r="AF13">
            <v>0</v>
          </cell>
        </row>
        <row r="14">
          <cell r="G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15408.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G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19689.84</v>
          </cell>
          <cell r="R15">
            <v>15430.38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W16">
            <v>0</v>
          </cell>
          <cell r="X16">
            <v>0</v>
          </cell>
          <cell r="AC16">
            <v>0</v>
          </cell>
          <cell r="AF16">
            <v>0</v>
          </cell>
        </row>
        <row r="17">
          <cell r="U17">
            <v>0</v>
          </cell>
          <cell r="W17">
            <v>0</v>
          </cell>
          <cell r="X17">
            <v>0</v>
          </cell>
          <cell r="AC17">
            <v>0</v>
          </cell>
          <cell r="AF17">
            <v>0</v>
          </cell>
        </row>
        <row r="18">
          <cell r="D18">
            <v>158.023</v>
          </cell>
          <cell r="E18">
            <v>43.52</v>
          </cell>
          <cell r="F18">
            <v>5.14</v>
          </cell>
          <cell r="G18">
            <v>0</v>
          </cell>
          <cell r="J18">
            <v>2.2200000000000002</v>
          </cell>
          <cell r="K18">
            <v>0</v>
          </cell>
          <cell r="L18">
            <v>44.47</v>
          </cell>
          <cell r="M18">
            <v>237.72</v>
          </cell>
          <cell r="P18">
            <v>5254.9</v>
          </cell>
          <cell r="R18">
            <v>6302.77</v>
          </cell>
          <cell r="U18">
            <v>10.18</v>
          </cell>
          <cell r="V18">
            <v>2.8</v>
          </cell>
          <cell r="W18">
            <v>0.33</v>
          </cell>
          <cell r="X18">
            <v>0</v>
          </cell>
          <cell r="AA18">
            <v>0.15</v>
          </cell>
          <cell r="AB18">
            <v>0</v>
          </cell>
          <cell r="AC18">
            <v>2.8</v>
          </cell>
          <cell r="AD18">
            <v>14.98</v>
          </cell>
          <cell r="AE18">
            <v>0</v>
          </cell>
          <cell r="AF18">
            <v>0</v>
          </cell>
        </row>
        <row r="19">
          <cell r="D19">
            <v>642.79999999999995</v>
          </cell>
          <cell r="E19">
            <v>374.03999999999996</v>
          </cell>
          <cell r="F19">
            <v>31.85</v>
          </cell>
          <cell r="G19">
            <v>22.3</v>
          </cell>
          <cell r="J19">
            <v>95.850000000000009</v>
          </cell>
          <cell r="K19">
            <v>23.17</v>
          </cell>
          <cell r="L19">
            <v>58.42</v>
          </cell>
          <cell r="M19">
            <v>709.05000000000007</v>
          </cell>
          <cell r="P19">
            <v>6927.75</v>
          </cell>
          <cell r="R19">
            <v>7903.2</v>
          </cell>
          <cell r="U19">
            <v>54.59</v>
          </cell>
          <cell r="V19">
            <v>31.77</v>
          </cell>
          <cell r="W19">
            <v>2.71</v>
          </cell>
          <cell r="X19">
            <v>1.89</v>
          </cell>
          <cell r="AA19">
            <v>8.34</v>
          </cell>
          <cell r="AB19">
            <v>2.0099999999999998</v>
          </cell>
          <cell r="AC19">
            <v>4.62</v>
          </cell>
          <cell r="AD19">
            <v>56.04</v>
          </cell>
          <cell r="AE19">
            <v>0</v>
          </cell>
          <cell r="AF19">
            <v>0</v>
          </cell>
        </row>
        <row r="20">
          <cell r="P20">
            <v>2999.13</v>
          </cell>
          <cell r="R20">
            <v>3141.2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W21">
            <v>0</v>
          </cell>
          <cell r="X21">
            <v>0</v>
          </cell>
          <cell r="AC21">
            <v>0</v>
          </cell>
          <cell r="AF21">
            <v>0</v>
          </cell>
        </row>
        <row r="22">
          <cell r="U22">
            <v>0</v>
          </cell>
          <cell r="W22">
            <v>0</v>
          </cell>
          <cell r="X22">
            <v>0</v>
          </cell>
          <cell r="AC22">
            <v>0</v>
          </cell>
          <cell r="AF22">
            <v>0</v>
          </cell>
        </row>
        <row r="23">
          <cell r="D23">
            <v>0</v>
          </cell>
          <cell r="E23">
            <v>64.709999999999994</v>
          </cell>
          <cell r="F23">
            <v>153.84</v>
          </cell>
          <cell r="G23">
            <v>25.6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5254.9</v>
          </cell>
          <cell r="R23">
            <v>6302.77</v>
          </cell>
          <cell r="U23">
            <v>0</v>
          </cell>
          <cell r="V23">
            <v>4.17</v>
          </cell>
          <cell r="W23">
            <v>9.91</v>
          </cell>
          <cell r="X23">
            <v>1.6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D24">
            <v>1.1599999999999999</v>
          </cell>
          <cell r="E24">
            <v>97.47999999999999</v>
          </cell>
          <cell r="F24">
            <v>358.38</v>
          </cell>
          <cell r="G24">
            <v>373.71</v>
          </cell>
          <cell r="J24">
            <v>2.81</v>
          </cell>
          <cell r="K24">
            <v>2.81</v>
          </cell>
          <cell r="L24">
            <v>68.929999999999993</v>
          </cell>
          <cell r="M24">
            <v>22.999999999999996</v>
          </cell>
          <cell r="P24">
            <v>6927.75</v>
          </cell>
          <cell r="R24">
            <v>7903.2</v>
          </cell>
          <cell r="U24">
            <v>0.1</v>
          </cell>
          <cell r="V24">
            <v>8.2799999999999994</v>
          </cell>
          <cell r="W24">
            <v>30.44</v>
          </cell>
          <cell r="X24">
            <v>31.74</v>
          </cell>
          <cell r="AA24">
            <v>0.24</v>
          </cell>
          <cell r="AB24">
            <v>0.24</v>
          </cell>
          <cell r="AC24">
            <v>5.45</v>
          </cell>
          <cell r="AD24">
            <v>1.82</v>
          </cell>
          <cell r="AE24">
            <v>0</v>
          </cell>
          <cell r="AF24">
            <v>0</v>
          </cell>
        </row>
        <row r="25">
          <cell r="F25">
            <v>140</v>
          </cell>
          <cell r="G25">
            <v>330</v>
          </cell>
          <cell r="J25">
            <v>0</v>
          </cell>
          <cell r="K25">
            <v>0</v>
          </cell>
          <cell r="L25">
            <v>38</v>
          </cell>
          <cell r="M25">
            <v>0</v>
          </cell>
          <cell r="R25">
            <v>3141.23</v>
          </cell>
          <cell r="U25">
            <v>0</v>
          </cell>
          <cell r="V25">
            <v>0</v>
          </cell>
          <cell r="W25">
            <v>4.5199999999999996</v>
          </cell>
          <cell r="X25">
            <v>10.66</v>
          </cell>
          <cell r="AA25">
            <v>0</v>
          </cell>
          <cell r="AB25">
            <v>0</v>
          </cell>
          <cell r="AC25">
            <v>1.19</v>
          </cell>
          <cell r="AD25">
            <v>0</v>
          </cell>
          <cell r="AE25">
            <v>0</v>
          </cell>
          <cell r="AF25">
            <v>0</v>
          </cell>
        </row>
        <row r="26">
          <cell r="U26">
            <v>0</v>
          </cell>
          <cell r="W26">
            <v>0</v>
          </cell>
          <cell r="X26">
            <v>0</v>
          </cell>
          <cell r="AC26">
            <v>0</v>
          </cell>
          <cell r="AF26">
            <v>0</v>
          </cell>
        </row>
        <row r="27">
          <cell r="U27">
            <v>0</v>
          </cell>
          <cell r="W27">
            <v>0</v>
          </cell>
          <cell r="X27">
            <v>0</v>
          </cell>
          <cell r="AC27">
            <v>0</v>
          </cell>
          <cell r="AF27">
            <v>0</v>
          </cell>
        </row>
        <row r="28">
          <cell r="L28">
            <v>23.14</v>
          </cell>
          <cell r="M28">
            <v>0.35</v>
          </cell>
          <cell r="P28">
            <v>5254.9</v>
          </cell>
          <cell r="R28">
            <v>6302.77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A28">
            <v>0</v>
          </cell>
          <cell r="AB28">
            <v>0</v>
          </cell>
          <cell r="AC28">
            <v>1.46</v>
          </cell>
          <cell r="AD28">
            <v>0.02</v>
          </cell>
          <cell r="AE28">
            <v>0</v>
          </cell>
          <cell r="AF28">
            <v>0</v>
          </cell>
        </row>
        <row r="29">
          <cell r="P29">
            <v>6927.75</v>
          </cell>
          <cell r="R29">
            <v>7903.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R30">
            <v>3141.2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C31">
            <v>0</v>
          </cell>
        </row>
        <row r="32">
          <cell r="M32">
            <v>0</v>
          </cell>
          <cell r="U32">
            <v>0</v>
          </cell>
          <cell r="W32">
            <v>0</v>
          </cell>
          <cell r="X32">
            <v>0</v>
          </cell>
          <cell r="AC32">
            <v>0</v>
          </cell>
          <cell r="AF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6534.14</v>
          </cell>
          <cell r="R33">
            <v>4507.28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9792.0400000000009</v>
          </cell>
          <cell r="R34">
            <v>6023.17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5908.09</v>
          </cell>
          <cell r="R35">
            <v>1637.48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D36">
            <v>180.50800000000001</v>
          </cell>
          <cell r="E36">
            <v>204.75</v>
          </cell>
          <cell r="F36">
            <v>204.75</v>
          </cell>
          <cell r="G36">
            <v>204.75</v>
          </cell>
          <cell r="J36">
            <v>204.75</v>
          </cell>
          <cell r="K36">
            <v>204.75</v>
          </cell>
          <cell r="L36">
            <v>204.75</v>
          </cell>
          <cell r="M36">
            <v>204.75</v>
          </cell>
          <cell r="P36">
            <v>5532.9</v>
          </cell>
          <cell r="R36">
            <v>1797.21</v>
          </cell>
          <cell r="U36">
            <v>4.99</v>
          </cell>
          <cell r="V36">
            <v>5.66</v>
          </cell>
          <cell r="W36">
            <v>5.66</v>
          </cell>
          <cell r="X36">
            <v>5.66</v>
          </cell>
          <cell r="AA36">
            <v>3.1</v>
          </cell>
          <cell r="AB36">
            <v>3.1</v>
          </cell>
          <cell r="AC36">
            <v>3.68</v>
          </cell>
          <cell r="AD36">
            <v>3.68</v>
          </cell>
          <cell r="AE36">
            <v>0</v>
          </cell>
          <cell r="AF36">
            <v>0</v>
          </cell>
        </row>
        <row r="37">
          <cell r="P37">
            <v>6534.14</v>
          </cell>
          <cell r="R37">
            <v>4507.28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W38">
            <v>0</v>
          </cell>
          <cell r="X38">
            <v>0</v>
          </cell>
          <cell r="AC38">
            <v>0</v>
          </cell>
          <cell r="AF38">
            <v>0</v>
          </cell>
        </row>
        <row r="39">
          <cell r="U39">
            <v>0</v>
          </cell>
          <cell r="W39">
            <v>0</v>
          </cell>
          <cell r="X39">
            <v>0</v>
          </cell>
          <cell r="AC39">
            <v>0</v>
          </cell>
          <cell r="AF39">
            <v>0</v>
          </cell>
        </row>
        <row r="40">
          <cell r="D40">
            <v>0</v>
          </cell>
          <cell r="J40">
            <v>18.024000000000001</v>
          </cell>
          <cell r="K40">
            <v>0</v>
          </cell>
          <cell r="L40">
            <v>0</v>
          </cell>
          <cell r="M40">
            <v>59.256</v>
          </cell>
          <cell r="P40">
            <v>6534.14</v>
          </cell>
          <cell r="R40">
            <v>4507.28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A40">
            <v>0.78</v>
          </cell>
          <cell r="AB40">
            <v>0</v>
          </cell>
          <cell r="AC40">
            <v>0</v>
          </cell>
          <cell r="AD40">
            <v>2.67</v>
          </cell>
          <cell r="AE40">
            <v>0</v>
          </cell>
          <cell r="AF40">
            <v>0</v>
          </cell>
        </row>
        <row r="41">
          <cell r="D41">
            <v>34.655999999999999</v>
          </cell>
          <cell r="J41">
            <v>19.984000000000002</v>
          </cell>
          <cell r="K41">
            <v>3.2879999999999998</v>
          </cell>
          <cell r="L41">
            <v>0</v>
          </cell>
          <cell r="M41">
            <v>0.96099999999999997</v>
          </cell>
          <cell r="P41">
            <v>9792.0400000000009</v>
          </cell>
          <cell r="R41">
            <v>6023.17</v>
          </cell>
          <cell r="U41">
            <v>3.86</v>
          </cell>
          <cell r="V41">
            <v>0</v>
          </cell>
          <cell r="W41">
            <v>0</v>
          </cell>
          <cell r="X41">
            <v>0</v>
          </cell>
          <cell r="AA41">
            <v>1.19</v>
          </cell>
          <cell r="AB41">
            <v>0.2</v>
          </cell>
          <cell r="AC41">
            <v>0</v>
          </cell>
          <cell r="AD41">
            <v>0.06</v>
          </cell>
          <cell r="AE41">
            <v>0</v>
          </cell>
          <cell r="AF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5908.09</v>
          </cell>
          <cell r="R42">
            <v>1637.4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D43">
            <v>42.924999999999997</v>
          </cell>
          <cell r="E43">
            <v>47.280999999999999</v>
          </cell>
          <cell r="F43">
            <v>51.054000000000002</v>
          </cell>
          <cell r="G43">
            <v>118.491</v>
          </cell>
          <cell r="J43">
            <v>110.083</v>
          </cell>
          <cell r="K43">
            <v>132.34100000000001</v>
          </cell>
          <cell r="L43">
            <v>137.541</v>
          </cell>
          <cell r="M43">
            <v>126.021</v>
          </cell>
          <cell r="P43">
            <v>5532.9</v>
          </cell>
          <cell r="R43">
            <v>1797.21</v>
          </cell>
          <cell r="U43">
            <v>1.19</v>
          </cell>
          <cell r="V43">
            <v>1.31</v>
          </cell>
          <cell r="W43">
            <v>1.41</v>
          </cell>
          <cell r="X43">
            <v>3.28</v>
          </cell>
          <cell r="AA43">
            <v>1.67</v>
          </cell>
          <cell r="AB43">
            <v>2</v>
          </cell>
          <cell r="AC43">
            <v>2.4700000000000002</v>
          </cell>
          <cell r="AD43">
            <v>2.2599999999999998</v>
          </cell>
          <cell r="AE43">
            <v>0</v>
          </cell>
          <cell r="AF43">
            <v>0</v>
          </cell>
        </row>
        <row r="44">
          <cell r="P44">
            <v>6534.14</v>
          </cell>
          <cell r="R44">
            <v>4507.28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1086.854</v>
          </cell>
          <cell r="E45">
            <v>851.91899999999987</v>
          </cell>
          <cell r="F45">
            <v>947.94600000000003</v>
          </cell>
          <cell r="G45">
            <v>1077.5930000000001</v>
          </cell>
          <cell r="J45">
            <v>458.65499999999997</v>
          </cell>
          <cell r="K45">
            <v>375.74</v>
          </cell>
          <cell r="L45">
            <v>610.77199999999993</v>
          </cell>
          <cell r="M45">
            <v>1411.876</v>
          </cell>
          <cell r="N45">
            <v>0</v>
          </cell>
          <cell r="U45">
            <v>78.249999999999986</v>
          </cell>
          <cell r="V45">
            <v>56.88000000000001</v>
          </cell>
          <cell r="W45">
            <v>55.199999999999989</v>
          </cell>
          <cell r="X45">
            <v>55.06</v>
          </cell>
          <cell r="AA45">
            <v>15.909999999999998</v>
          </cell>
          <cell r="AB45">
            <v>8.5300000000000011</v>
          </cell>
          <cell r="AC45">
            <v>27.330000000000002</v>
          </cell>
          <cell r="AD45">
            <v>88.01</v>
          </cell>
        </row>
      </sheetData>
      <sheetData sheetId="4" refreshError="1"/>
      <sheetData sheetId="5" refreshError="1"/>
      <sheetData sheetId="6" refreshError="1"/>
      <sheetData sheetId="7" refreshError="1">
        <row r="10">
          <cell r="A10" t="str">
            <v>Finished</v>
          </cell>
          <cell r="B10" t="str">
            <v>Finished</v>
          </cell>
          <cell r="C10" t="str">
            <v>Fireclay</v>
          </cell>
          <cell r="D10" t="str">
            <v>Fireclay</v>
          </cell>
          <cell r="F10" t="str">
            <v xml:space="preserve">    Fire bricks- Others(2001-02)</v>
          </cell>
          <cell r="G10">
            <v>7132.99</v>
          </cell>
          <cell r="H10">
            <v>13049.94</v>
          </cell>
          <cell r="J10">
            <v>871.375</v>
          </cell>
          <cell r="K10">
            <v>185.15</v>
          </cell>
          <cell r="M10">
            <v>6215509</v>
          </cell>
          <cell r="O10">
            <v>2416196</v>
          </cell>
          <cell r="Q10">
            <v>0</v>
          </cell>
          <cell r="W10">
            <v>0</v>
          </cell>
          <cell r="Z10">
            <v>0</v>
          </cell>
          <cell r="AC10">
            <v>0</v>
          </cell>
          <cell r="AF10">
            <v>0</v>
          </cell>
          <cell r="AI10">
            <v>0</v>
          </cell>
        </row>
        <row r="11">
          <cell r="A11" t="str">
            <v>Finished</v>
          </cell>
          <cell r="B11" t="str">
            <v>Finished</v>
          </cell>
          <cell r="C11" t="str">
            <v>Fireclay</v>
          </cell>
          <cell r="D11" t="str">
            <v>Fireclay</v>
          </cell>
          <cell r="F11" t="str">
            <v xml:space="preserve">    Fire bricks- Others-K.P Dock</v>
          </cell>
          <cell r="G11">
            <v>8882.99</v>
          </cell>
          <cell r="H11">
            <v>13049.94</v>
          </cell>
          <cell r="K11">
            <v>80.421000000000006</v>
          </cell>
          <cell r="M11">
            <v>0</v>
          </cell>
          <cell r="O11">
            <v>1049489</v>
          </cell>
          <cell r="Q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</row>
        <row r="12">
          <cell r="A12" t="str">
            <v>Finished</v>
          </cell>
          <cell r="B12" t="str">
            <v>Finished</v>
          </cell>
          <cell r="C12" t="str">
            <v>Fireclay</v>
          </cell>
          <cell r="D12" t="str">
            <v>Fireclay</v>
          </cell>
          <cell r="F12" t="str">
            <v xml:space="preserve">    Fire bricks- Others 2002-03</v>
          </cell>
          <cell r="H12">
            <v>13049.94</v>
          </cell>
          <cell r="I12">
            <v>14605.14</v>
          </cell>
          <cell r="L12">
            <v>338.959</v>
          </cell>
          <cell r="Q12">
            <v>4950544</v>
          </cell>
          <cell r="S12">
            <v>14605.14</v>
          </cell>
          <cell r="T12">
            <v>14605.14</v>
          </cell>
          <cell r="U12">
            <v>14605.14</v>
          </cell>
          <cell r="V12">
            <v>334.47</v>
          </cell>
          <cell r="W12">
            <v>4884981</v>
          </cell>
          <cell r="Y12">
            <v>322.54599999999999</v>
          </cell>
          <cell r="Z12">
            <v>4710829</v>
          </cell>
          <cell r="AB12">
            <v>215.49600000000001</v>
          </cell>
          <cell r="AC12">
            <v>3147349</v>
          </cell>
          <cell r="AE12">
            <v>157.84899999999999</v>
          </cell>
          <cell r="AF12">
            <v>2305407</v>
          </cell>
          <cell r="AI12">
            <v>0</v>
          </cell>
        </row>
        <row r="15">
          <cell r="A15" t="str">
            <v>Finished</v>
          </cell>
          <cell r="B15" t="str">
            <v>Finished</v>
          </cell>
          <cell r="C15" t="str">
            <v>Fireclay</v>
          </cell>
          <cell r="D15" t="str">
            <v>Fireclay</v>
          </cell>
          <cell r="F15" t="str">
            <v xml:space="preserve">    Fire bricks- HAAF (2001-02)</v>
          </cell>
          <cell r="G15">
            <v>17377.29</v>
          </cell>
          <cell r="H15">
            <v>29430.05</v>
          </cell>
          <cell r="J15">
            <v>15.143000000000001</v>
          </cell>
          <cell r="K15">
            <v>30.297999999999998</v>
          </cell>
          <cell r="L15">
            <v>0</v>
          </cell>
          <cell r="M15">
            <v>263144</v>
          </cell>
          <cell r="O15">
            <v>891672</v>
          </cell>
          <cell r="Q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N15">
            <v>0</v>
          </cell>
          <cell r="AQ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Finished</v>
          </cell>
          <cell r="B16" t="str">
            <v>Finished</v>
          </cell>
          <cell r="C16" t="str">
            <v>Fireclay</v>
          </cell>
          <cell r="D16" t="str">
            <v>Fireclay</v>
          </cell>
          <cell r="F16" t="str">
            <v xml:space="preserve">    Fire bricks- HAAF 2002-03</v>
          </cell>
          <cell r="H16">
            <v>29430.05</v>
          </cell>
          <cell r="I16">
            <v>27746.639999999999</v>
          </cell>
          <cell r="L16">
            <v>24.242000000000001</v>
          </cell>
          <cell r="Q16">
            <v>672634</v>
          </cell>
          <cell r="S16">
            <v>27746.639999999999</v>
          </cell>
          <cell r="T16">
            <v>27746.639999999999</v>
          </cell>
          <cell r="U16">
            <v>27746.639999999999</v>
          </cell>
          <cell r="V16">
            <v>21.361000000000001</v>
          </cell>
          <cell r="W16">
            <v>592696</v>
          </cell>
          <cell r="Y16">
            <v>19.536000000000001</v>
          </cell>
          <cell r="Z16">
            <v>542058</v>
          </cell>
          <cell r="AB16">
            <v>12.936</v>
          </cell>
          <cell r="AC16">
            <v>358931</v>
          </cell>
          <cell r="AE16">
            <v>11.753</v>
          </cell>
          <cell r="AF16">
            <v>326106</v>
          </cell>
          <cell r="AI16">
            <v>0</v>
          </cell>
          <cell r="AL16">
            <v>0</v>
          </cell>
          <cell r="AN16">
            <v>0</v>
          </cell>
          <cell r="AQ16">
            <v>0</v>
          </cell>
          <cell r="AT16">
            <v>0</v>
          </cell>
          <cell r="AV16">
            <v>0</v>
          </cell>
          <cell r="AX16">
            <v>0</v>
          </cell>
        </row>
        <row r="25">
          <cell r="A25" t="str">
            <v>Finished</v>
          </cell>
          <cell r="B25" t="str">
            <v>overs</v>
          </cell>
          <cell r="C25" t="str">
            <v>Fireclay</v>
          </cell>
          <cell r="D25" t="str">
            <v>Fireclay</v>
          </cell>
          <cell r="F25" t="str">
            <v xml:space="preserve">       Fire bricks- Others (2000-01)</v>
          </cell>
          <cell r="G25">
            <v>3705.71</v>
          </cell>
          <cell r="H25">
            <v>3705.71</v>
          </cell>
          <cell r="I25">
            <v>3705.71</v>
          </cell>
          <cell r="J25">
            <v>2247.81</v>
          </cell>
          <cell r="K25">
            <v>2247.81</v>
          </cell>
          <cell r="L25">
            <v>1103.9069999999999</v>
          </cell>
          <cell r="M25">
            <v>8329732</v>
          </cell>
          <cell r="O25">
            <v>8329732</v>
          </cell>
          <cell r="Q25">
            <v>4090759</v>
          </cell>
          <cell r="S25">
            <v>3705.71</v>
          </cell>
          <cell r="T25">
            <v>3705.71</v>
          </cell>
          <cell r="U25">
            <v>3705.71</v>
          </cell>
          <cell r="V25">
            <v>1028.01</v>
          </cell>
          <cell r="W25">
            <v>3809507</v>
          </cell>
          <cell r="Y25">
            <v>935.98400000000004</v>
          </cell>
          <cell r="Z25">
            <v>3468485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N25">
            <v>0</v>
          </cell>
          <cell r="AQ25">
            <v>0</v>
          </cell>
          <cell r="AT25">
            <v>0</v>
          </cell>
          <cell r="AV25">
            <v>0</v>
          </cell>
          <cell r="AX25">
            <v>0</v>
          </cell>
        </row>
        <row r="26">
          <cell r="A26" t="str">
            <v>Finished</v>
          </cell>
          <cell r="B26" t="str">
            <v>overs</v>
          </cell>
          <cell r="C26" t="str">
            <v>Fireclay</v>
          </cell>
          <cell r="D26" t="str">
            <v>Fireclay</v>
          </cell>
          <cell r="F26" t="str">
            <v xml:space="preserve">       Fire bricks- Others (2001-02)</v>
          </cell>
          <cell r="G26">
            <v>0</v>
          </cell>
          <cell r="H26">
            <v>5532.9</v>
          </cell>
          <cell r="I26">
            <v>5532.9</v>
          </cell>
          <cell r="K26">
            <v>466.75399999999991</v>
          </cell>
          <cell r="L26">
            <v>466.75400000000002</v>
          </cell>
          <cell r="M26">
            <v>0</v>
          </cell>
          <cell r="O26">
            <v>2582503</v>
          </cell>
          <cell r="Q26">
            <v>2582503</v>
          </cell>
          <cell r="S26">
            <v>5532.9</v>
          </cell>
          <cell r="T26">
            <v>5532.9</v>
          </cell>
          <cell r="U26">
            <v>5532.9</v>
          </cell>
          <cell r="V26">
            <v>466.75400000000002</v>
          </cell>
          <cell r="W26">
            <v>2582503</v>
          </cell>
          <cell r="Y26">
            <v>466.75400000000002</v>
          </cell>
          <cell r="Z26">
            <v>2582503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N26">
            <v>0</v>
          </cell>
          <cell r="AQ26">
            <v>0</v>
          </cell>
          <cell r="AT26">
            <v>0</v>
          </cell>
          <cell r="AV26">
            <v>0</v>
          </cell>
          <cell r="AX26">
            <v>0</v>
          </cell>
        </row>
        <row r="35">
          <cell r="A35" t="str">
            <v>Finished</v>
          </cell>
          <cell r="B35" t="str">
            <v>Finished</v>
          </cell>
          <cell r="C35" t="str">
            <v>Silica Plants</v>
          </cell>
          <cell r="D35" t="str">
            <v>Silica Plants</v>
          </cell>
          <cell r="F35" t="str">
            <v xml:space="preserve">    Silica bricks-Cokeoven (1999-2000)</v>
          </cell>
          <cell r="G35">
            <v>12308.46</v>
          </cell>
          <cell r="J35">
            <v>1421.0540000000001</v>
          </cell>
          <cell r="M35">
            <v>17490986</v>
          </cell>
          <cell r="O35">
            <v>0</v>
          </cell>
          <cell r="Q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N35">
            <v>0</v>
          </cell>
          <cell r="AQ35">
            <v>0</v>
          </cell>
          <cell r="AT35">
            <v>0</v>
          </cell>
          <cell r="AV35">
            <v>0</v>
          </cell>
          <cell r="AX35">
            <v>0</v>
          </cell>
        </row>
        <row r="36">
          <cell r="A36" t="str">
            <v>Finished</v>
          </cell>
          <cell r="B36" t="str">
            <v>Finished</v>
          </cell>
          <cell r="C36" t="str">
            <v>Silica Plants</v>
          </cell>
          <cell r="D36" t="str">
            <v>Silica Plants</v>
          </cell>
          <cell r="F36" t="str">
            <v xml:space="preserve">    Silica bricks-Cokeoven (2000-01)</v>
          </cell>
          <cell r="G36">
            <v>13087.35</v>
          </cell>
          <cell r="H36">
            <v>13087.35</v>
          </cell>
          <cell r="K36">
            <v>822.57200000000012</v>
          </cell>
          <cell r="L36">
            <v>0</v>
          </cell>
          <cell r="M36">
            <v>0</v>
          </cell>
          <cell r="O36">
            <v>10765288</v>
          </cell>
          <cell r="Q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N36">
            <v>0</v>
          </cell>
          <cell r="AQ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Finished</v>
          </cell>
          <cell r="B37" t="str">
            <v>Finished</v>
          </cell>
          <cell r="C37" t="str">
            <v>Silica Plants</v>
          </cell>
          <cell r="D37" t="str">
            <v>Silica Plants</v>
          </cell>
          <cell r="F37" t="str">
            <v xml:space="preserve">    Silica bricks-Cokeoven (2001-02)</v>
          </cell>
          <cell r="G37">
            <v>13087.35</v>
          </cell>
          <cell r="H37">
            <v>11653.44</v>
          </cell>
          <cell r="I37">
            <v>11653.44</v>
          </cell>
          <cell r="J37">
            <v>6227.43</v>
          </cell>
          <cell r="K37">
            <v>7424.3</v>
          </cell>
          <cell r="L37">
            <v>5190.2580000000007</v>
          </cell>
          <cell r="M37">
            <v>81500556</v>
          </cell>
          <cell r="O37">
            <v>86518635</v>
          </cell>
          <cell r="Q37">
            <v>60484360</v>
          </cell>
          <cell r="S37">
            <v>11653.44</v>
          </cell>
          <cell r="T37">
            <v>11653.44</v>
          </cell>
          <cell r="U37">
            <v>11653.44</v>
          </cell>
          <cell r="V37">
            <v>4615.9059999999999</v>
          </cell>
          <cell r="W37">
            <v>53791184</v>
          </cell>
          <cell r="Y37">
            <v>3741.067</v>
          </cell>
          <cell r="Z37">
            <v>4359630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N37">
            <v>0</v>
          </cell>
          <cell r="AQ37">
            <v>0</v>
          </cell>
          <cell r="AT37">
            <v>0</v>
          </cell>
          <cell r="AV37">
            <v>0</v>
          </cell>
          <cell r="AX3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1">
          <cell r="S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1">
          <cell r="B21" t="str">
            <v>Convertor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K21" t="str">
            <v>No Despatch considered in Revised Budget</v>
          </cell>
          <cell r="M21" t="str">
            <v>Convertor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30">
          <cell r="B30" t="str">
            <v>MGC-Export</v>
          </cell>
          <cell r="D30">
            <v>120.25</v>
          </cell>
          <cell r="E30">
            <v>120.151</v>
          </cell>
          <cell r="F30">
            <v>-9.9000000000003752E-2</v>
          </cell>
          <cell r="G30">
            <v>2630.0019704289116</v>
          </cell>
          <cell r="H30">
            <v>0</v>
          </cell>
          <cell r="M30" t="str">
            <v>MGC-Export</v>
          </cell>
          <cell r="O30">
            <v>120.25</v>
          </cell>
          <cell r="P30">
            <v>120.151</v>
          </cell>
          <cell r="Q30">
            <v>26062</v>
          </cell>
          <cell r="R30">
            <v>25242</v>
          </cell>
          <cell r="S30">
            <v>31.339555000000001</v>
          </cell>
          <cell r="T30">
            <v>30.328515419999999</v>
          </cell>
        </row>
        <row r="46">
          <cell r="B46" t="str">
            <v>Convertor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55">
          <cell r="B55" t="str">
            <v>MGC-Export</v>
          </cell>
          <cell r="D55">
            <v>26062</v>
          </cell>
          <cell r="E55">
            <v>25242</v>
          </cell>
          <cell r="F55">
            <v>-820</v>
          </cell>
          <cell r="G55">
            <v>120.151</v>
          </cell>
          <cell r="H55">
            <v>-0.99</v>
          </cell>
        </row>
        <row r="73">
          <cell r="B73" t="str">
            <v>Convertor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M73" t="str">
            <v>Convertor</v>
          </cell>
          <cell r="O73">
            <v>0</v>
          </cell>
          <cell r="P73">
            <v>0</v>
          </cell>
          <cell r="Q73">
            <v>0</v>
          </cell>
        </row>
        <row r="99">
          <cell r="B99" t="str">
            <v>Converto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M99" t="str">
            <v>Convertor</v>
          </cell>
          <cell r="O99">
            <v>0</v>
          </cell>
          <cell r="P99">
            <v>0</v>
          </cell>
          <cell r="Q99">
            <v>0</v>
          </cell>
        </row>
        <row r="102">
          <cell r="B102" t="str">
            <v>Fireclay Mortar</v>
          </cell>
          <cell r="D102">
            <v>0</v>
          </cell>
          <cell r="F102">
            <v>0</v>
          </cell>
          <cell r="H102">
            <v>0</v>
          </cell>
          <cell r="M102" t="str">
            <v>Fireclay Mortar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Silica Mortar</v>
          </cell>
          <cell r="D103">
            <v>0</v>
          </cell>
          <cell r="F103">
            <v>0</v>
          </cell>
          <cell r="H103">
            <v>0</v>
          </cell>
          <cell r="M103" t="str">
            <v>Silica Mortar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Basic Mortar</v>
          </cell>
          <cell r="D104">
            <v>0</v>
          </cell>
          <cell r="F104">
            <v>0</v>
          </cell>
          <cell r="H104">
            <v>0</v>
          </cell>
          <cell r="M104" t="str">
            <v>Basic Mortar</v>
          </cell>
          <cell r="O104">
            <v>0</v>
          </cell>
          <cell r="P104">
            <v>0</v>
          </cell>
          <cell r="Q104">
            <v>0</v>
          </cell>
        </row>
        <row r="107">
          <cell r="B107" t="str">
            <v>MGC-Export</v>
          </cell>
          <cell r="D107">
            <v>31</v>
          </cell>
          <cell r="E107">
            <v>0</v>
          </cell>
          <cell r="F107">
            <v>31</v>
          </cell>
          <cell r="G107">
            <v>243.482</v>
          </cell>
          <cell r="H107">
            <v>7.5479420000000005E-2</v>
          </cell>
          <cell r="M107" t="str">
            <v>MGC-Export</v>
          </cell>
          <cell r="O107">
            <v>0</v>
          </cell>
          <cell r="P107">
            <v>243.482</v>
          </cell>
          <cell r="Q107">
            <v>0</v>
          </cell>
        </row>
        <row r="121">
          <cell r="B121" t="str">
            <v>Converto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51">
          <cell r="C151" t="str">
            <v>Contractor Supply Labour-General</v>
          </cell>
          <cell r="F151">
            <v>12.05</v>
          </cell>
          <cell r="G151">
            <v>3.34</v>
          </cell>
          <cell r="H151">
            <v>8.7100000000000009</v>
          </cell>
          <cell r="K151" t="str">
            <v>Higher estimate in Original Budget</v>
          </cell>
        </row>
        <row r="154">
          <cell r="C154" t="str">
            <v>Repairs &amp; Maintenance</v>
          </cell>
          <cell r="F154">
            <v>111.5</v>
          </cell>
          <cell r="G154">
            <v>112.86999999999999</v>
          </cell>
          <cell r="H154">
            <v>-1.3699999999999903</v>
          </cell>
          <cell r="K154" t="str">
            <v>Maintenance of unsheduled items e.g repair of VMC-40, repair of crane,Modification of chambers in RF office ,FANSUI related job in RF office</v>
          </cell>
        </row>
        <row r="159">
          <cell r="C159" t="str">
            <v>Transport Charges</v>
          </cell>
        </row>
        <row r="162">
          <cell r="C162" t="str">
            <v>Research &amp; Development Exp</v>
          </cell>
        </row>
        <row r="164">
          <cell r="C164" t="str">
            <v>Bank Charges</v>
          </cell>
        </row>
        <row r="166">
          <cell r="C166" t="str">
            <v>Sales and Business Promotion Expenses</v>
          </cell>
        </row>
        <row r="169">
          <cell r="C169" t="str">
            <v>Foreign Travel</v>
          </cell>
        </row>
        <row r="170">
          <cell r="C170" t="str">
            <v>Telephone Expenses</v>
          </cell>
          <cell r="F170">
            <v>10</v>
          </cell>
          <cell r="G170">
            <v>11.57</v>
          </cell>
          <cell r="H170">
            <v>-1.5700000000000003</v>
          </cell>
          <cell r="K170" t="str">
            <v>Increase due to increase in rate of telephone charges</v>
          </cell>
        </row>
        <row r="178">
          <cell r="C178" t="str">
            <v>Stores Consumption</v>
          </cell>
          <cell r="F178">
            <v>1.76</v>
          </cell>
          <cell r="G178">
            <v>0.15999999999999998</v>
          </cell>
          <cell r="H178">
            <v>1.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ndfinal"/>
      <sheetName val="impact"/>
      <sheetName val="pl-nd"/>
      <sheetName val="Sheet2"/>
      <sheetName val="stkval"/>
      <sheetName val="Sheet1"/>
      <sheetName val="qejun'04"/>
      <sheetName val="sum"/>
      <sheetName val="summ"/>
      <sheetName val="pl"/>
      <sheetName val="var_"/>
      <sheetName val="semi-stk-exprt"/>
      <sheetName val="raw material"/>
      <sheetName val="XREF"/>
      <sheetName val="realis with la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J1">
            <v>0</v>
          </cell>
        </row>
        <row r="3">
          <cell r="Z3" t="str">
            <v xml:space="preserve"> ESTIMATED PROFIT AND LOSS ACCOUNT : REFRACTORY WORKS </v>
          </cell>
        </row>
        <row r="5">
          <cell r="S5" t="str">
            <v>Rupees in Lakhs</v>
          </cell>
          <cell r="BE5" t="str">
            <v>Rupees in Laphs</v>
          </cell>
        </row>
        <row r="6">
          <cell r="A6" t="str">
            <v>00-01</v>
          </cell>
          <cell r="B6" t="str">
            <v>01-02</v>
          </cell>
          <cell r="C6" t="str">
            <v>2002-03</v>
          </cell>
          <cell r="E6" t="str">
            <v>02-03</v>
          </cell>
          <cell r="F6" t="str">
            <v>2003-04</v>
          </cell>
          <cell r="H6" t="str">
            <v>Orig. Bgt
2003-04</v>
          </cell>
          <cell r="I6" t="str">
            <v>Actual upto Sept'03</v>
          </cell>
          <cell r="L6" t="str">
            <v>Estimate for Q.E Dec'03</v>
          </cell>
          <cell r="O6" t="str">
            <v>Estimate for Q.E Mar'04</v>
          </cell>
          <cell r="R6" t="str">
            <v>Estimate 03-04</v>
          </cell>
          <cell r="T6" t="str">
            <v>Rev. Bgt
2003-04</v>
          </cell>
          <cell r="U6" t="str">
            <v>Estimate 2003-04</v>
          </cell>
          <cell r="Z6" t="str">
            <v>Actual
03-04</v>
          </cell>
          <cell r="AA6" t="str">
            <v>2004-05</v>
          </cell>
          <cell r="AC6" t="str">
            <v>1st Est
 04-05</v>
          </cell>
          <cell r="AD6" t="str">
            <v>2004-05</v>
          </cell>
          <cell r="AF6" t="str">
            <v>2nd Est
04-05</v>
          </cell>
          <cell r="AG6" t="str">
            <v>3rd Est
04-05</v>
          </cell>
          <cell r="AJ6" t="str">
            <v>Particulars</v>
          </cell>
          <cell r="AL6" t="str">
            <v>Actual for Q.E Jun'04</v>
          </cell>
          <cell r="AO6" t="str">
            <v>Actual for Q.E Sep'04</v>
          </cell>
          <cell r="AR6" t="str">
            <v>Upto Sept'04</v>
          </cell>
          <cell r="AU6" t="str">
            <v>Q.E Dec'04</v>
          </cell>
          <cell r="AX6" t="str">
            <v>UPTO Dec'04</v>
          </cell>
          <cell r="BA6" t="str">
            <v>Q.E Mar'04</v>
          </cell>
          <cell r="BD6" t="str">
            <v>2004-05</v>
          </cell>
          <cell r="BH6" t="str">
            <v>Var w.r.t 3rd Est</v>
          </cell>
        </row>
        <row r="7">
          <cell r="C7" t="str">
            <v>Actl.
Domes.</v>
          </cell>
          <cell r="D7" t="str">
            <v>Actl. Exprt</v>
          </cell>
          <cell r="F7" t="str">
            <v>Bgt
Domes.</v>
          </cell>
          <cell r="G7" t="str">
            <v>Budgt
Export</v>
          </cell>
          <cell r="I7" t="str">
            <v>Actl.
Domes</v>
          </cell>
          <cell r="J7" t="str">
            <v>Actl. Exprt</v>
          </cell>
          <cell r="K7" t="str">
            <v>Actual</v>
          </cell>
          <cell r="L7" t="str">
            <v>Domes</v>
          </cell>
          <cell r="M7" t="str">
            <v>Exprt</v>
          </cell>
          <cell r="N7" t="str">
            <v>Actual</v>
          </cell>
          <cell r="O7" t="str">
            <v>Domes</v>
          </cell>
          <cell r="P7" t="str">
            <v>Exprt</v>
          </cell>
          <cell r="Q7" t="str">
            <v>Actual</v>
          </cell>
          <cell r="R7" t="str">
            <v>Rev. Budget
2003-04</v>
          </cell>
          <cell r="S7" t="str">
            <v>Rev. Budget
2003-04</v>
          </cell>
          <cell r="X7" t="str">
            <v>Actl.
Domes</v>
          </cell>
          <cell r="Y7" t="str">
            <v>Actl. Exprt</v>
          </cell>
          <cell r="AA7" t="str">
            <v>Doms</v>
          </cell>
          <cell r="AB7" t="str">
            <v>Exp</v>
          </cell>
          <cell r="AD7" t="str">
            <v>Doms</v>
          </cell>
          <cell r="AE7" t="str">
            <v>Exp</v>
          </cell>
          <cell r="AL7" t="str">
            <v>Actl.
Domes</v>
          </cell>
          <cell r="AM7" t="str">
            <v>Actl. Exprt</v>
          </cell>
          <cell r="AN7" t="str">
            <v>Actual</v>
          </cell>
          <cell r="AO7" t="str">
            <v>Doms</v>
          </cell>
          <cell r="AP7" t="str">
            <v>Exp</v>
          </cell>
          <cell r="AQ7" t="str">
            <v>Q.E Sep'04</v>
          </cell>
          <cell r="AR7" t="str">
            <v>Actl.
Domes</v>
          </cell>
          <cell r="AS7" t="str">
            <v>Actl. Exprt</v>
          </cell>
          <cell r="AT7" t="str">
            <v>Actual</v>
          </cell>
          <cell r="AU7" t="str">
            <v>Doms</v>
          </cell>
          <cell r="AV7" t="str">
            <v>Exp</v>
          </cell>
          <cell r="AW7" t="str">
            <v>Q.E Dec.'04</v>
          </cell>
          <cell r="AX7" t="str">
            <v>Doms</v>
          </cell>
          <cell r="AY7" t="str">
            <v>Exp</v>
          </cell>
          <cell r="AZ7" t="str">
            <v>Actual</v>
          </cell>
          <cell r="BA7" t="str">
            <v>Doms</v>
          </cell>
          <cell r="BB7" t="str">
            <v>Exp</v>
          </cell>
          <cell r="BC7" t="str">
            <v>Est</v>
          </cell>
          <cell r="BD7" t="str">
            <v>Doms</v>
          </cell>
          <cell r="BE7" t="str">
            <v>Exp</v>
          </cell>
          <cell r="BF7" t="str">
            <v>Est</v>
          </cell>
        </row>
        <row r="9">
          <cell r="B9">
            <v>7382.36</v>
          </cell>
          <cell r="E9">
            <v>7905.8</v>
          </cell>
          <cell r="H9">
            <v>7817.29</v>
          </cell>
          <cell r="K9">
            <v>4360.8694280999998</v>
          </cell>
          <cell r="N9">
            <v>2719.4300000000003</v>
          </cell>
          <cell r="Q9">
            <v>2581.25</v>
          </cell>
          <cell r="AJ9" t="str">
            <v>Sales Realisation (Domestic)</v>
          </cell>
        </row>
        <row r="10">
          <cell r="E10">
            <v>685.48</v>
          </cell>
          <cell r="H10">
            <v>940.14</v>
          </cell>
          <cell r="K10">
            <v>816.89805000000001</v>
          </cell>
          <cell r="N10">
            <v>131.87</v>
          </cell>
          <cell r="Q10">
            <v>0</v>
          </cell>
          <cell r="AJ10" t="str">
            <v>Sales Realisation (Export)</v>
          </cell>
        </row>
        <row r="11">
          <cell r="A11">
            <v>10340.66</v>
          </cell>
          <cell r="B11">
            <v>7382.36</v>
          </cell>
          <cell r="C11">
            <v>7905.8</v>
          </cell>
          <cell r="D11">
            <v>685.48</v>
          </cell>
          <cell r="E11">
            <v>8591.2800000000007</v>
          </cell>
          <cell r="F11">
            <v>7817.29</v>
          </cell>
          <cell r="G11">
            <v>940.14</v>
          </cell>
          <cell r="H11">
            <v>8757.43</v>
          </cell>
          <cell r="I11">
            <v>4360.8694280999998</v>
          </cell>
          <cell r="J11">
            <v>816.89805000000001</v>
          </cell>
          <cell r="K11">
            <v>5177.7674780999996</v>
          </cell>
          <cell r="L11">
            <v>2719.4300000000003</v>
          </cell>
          <cell r="M11">
            <v>131.87</v>
          </cell>
          <cell r="N11">
            <v>2851.3</v>
          </cell>
          <cell r="O11">
            <v>2581.25</v>
          </cell>
          <cell r="P11">
            <v>0</v>
          </cell>
          <cell r="Q11">
            <v>2581.25</v>
          </cell>
          <cell r="R11">
            <v>9661.5494280999992</v>
          </cell>
          <cell r="S11">
            <v>948.76805000000002</v>
          </cell>
          <cell r="T11">
            <v>10610.3174781</v>
          </cell>
          <cell r="U11">
            <v>10141.264851100001</v>
          </cell>
          <cell r="V11">
            <v>1179.2804080399999</v>
          </cell>
          <cell r="W11">
            <v>11320.545259140001</v>
          </cell>
          <cell r="X11">
            <v>10243.786681199999</v>
          </cell>
          <cell r="Y11">
            <v>1267.8649880399998</v>
          </cell>
          <cell r="Z11">
            <v>11511.65166924</v>
          </cell>
          <cell r="AA11">
            <v>9820.6456019696616</v>
          </cell>
          <cell r="AB11">
            <v>1680.741035</v>
          </cell>
          <cell r="AC11">
            <v>11501.386636969663</v>
          </cell>
          <cell r="AD11">
            <v>9651.3558393000003</v>
          </cell>
          <cell r="AE11">
            <v>1391.5593663673806</v>
          </cell>
          <cell r="AF11">
            <v>11042.915205667381</v>
          </cell>
          <cell r="AG11">
            <v>10732.134574868</v>
          </cell>
          <cell r="AH11">
            <v>1698.5362863673804</v>
          </cell>
          <cell r="AI11">
            <v>12430.67086123538</v>
          </cell>
          <cell r="AJ11" t="str">
            <v>Sales Realisation</v>
          </cell>
          <cell r="AL11">
            <v>3174.2358393</v>
          </cell>
          <cell r="AM11">
            <v>236.39936636738057</v>
          </cell>
          <cell r="AN11">
            <v>3410.6352056673804</v>
          </cell>
          <cell r="AO11">
            <v>3153.1041607000002</v>
          </cell>
          <cell r="AP11">
            <v>240.77692000000005</v>
          </cell>
          <cell r="AQ11">
            <v>3393.8810807000004</v>
          </cell>
          <cell r="AR11">
            <v>6327.34</v>
          </cell>
          <cell r="AS11">
            <v>477.17628636738061</v>
          </cell>
          <cell r="AT11">
            <v>6804.5208612353799</v>
          </cell>
          <cell r="AU11">
            <v>2985.09</v>
          </cell>
          <cell r="AV11">
            <v>383.94</v>
          </cell>
          <cell r="AW11">
            <v>3369.03</v>
          </cell>
          <cell r="AX11">
            <v>9312.43</v>
          </cell>
          <cell r="AY11">
            <v>861.11628636738055</v>
          </cell>
          <cell r="AZ11">
            <v>10173.550861235379</v>
          </cell>
          <cell r="BA11">
            <v>938.81227999999987</v>
          </cell>
          <cell r="BB11">
            <v>825.92227999999989</v>
          </cell>
          <cell r="BC11">
            <v>1764.7345599999999</v>
          </cell>
          <cell r="BD11">
            <v>10251.24228</v>
          </cell>
          <cell r="BE11">
            <v>1687.0385663673806</v>
          </cell>
          <cell r="BF11">
            <v>11938.280846367381</v>
          </cell>
          <cell r="BH11">
            <v>-492.39001486799907</v>
          </cell>
        </row>
        <row r="13">
          <cell r="F13">
            <v>0</v>
          </cell>
          <cell r="G13">
            <v>0</v>
          </cell>
          <cell r="AJ13" t="str">
            <v>Variable Costs</v>
          </cell>
        </row>
        <row r="14">
          <cell r="B14">
            <v>8.99</v>
          </cell>
          <cell r="C14">
            <v>31.82</v>
          </cell>
          <cell r="E14">
            <v>31.82</v>
          </cell>
          <cell r="F14">
            <v>0</v>
          </cell>
          <cell r="G14">
            <v>0</v>
          </cell>
          <cell r="H14">
            <v>0</v>
          </cell>
          <cell r="I14">
            <v>12.35</v>
          </cell>
          <cell r="J14">
            <v>0</v>
          </cell>
          <cell r="K14">
            <v>12.35</v>
          </cell>
          <cell r="N14">
            <v>0</v>
          </cell>
          <cell r="P14">
            <v>0</v>
          </cell>
          <cell r="Q14">
            <v>0</v>
          </cell>
          <cell r="R14">
            <v>12.35</v>
          </cell>
          <cell r="S14">
            <v>0</v>
          </cell>
          <cell r="AJ14" t="str">
            <v>Purchases</v>
          </cell>
          <cell r="BD14">
            <v>504.03999999999996</v>
          </cell>
          <cell r="BE14">
            <v>3.45</v>
          </cell>
        </row>
        <row r="15">
          <cell r="B15">
            <v>4419.7700000000004</v>
          </cell>
          <cell r="C15">
            <v>4881.8</v>
          </cell>
          <cell r="D15">
            <v>321.08</v>
          </cell>
          <cell r="E15">
            <v>5202.88</v>
          </cell>
          <cell r="F15">
            <v>3493.7677400000002</v>
          </cell>
          <cell r="G15">
            <v>98.86403</v>
          </cell>
          <cell r="H15">
            <v>3592.6317700000004</v>
          </cell>
          <cell r="I15">
            <v>2587.58</v>
          </cell>
          <cell r="J15">
            <v>112.68</v>
          </cell>
          <cell r="K15">
            <v>2700.26</v>
          </cell>
          <cell r="L15">
            <v>922.45</v>
          </cell>
          <cell r="M15">
            <v>11.04</v>
          </cell>
          <cell r="N15">
            <v>933.49</v>
          </cell>
          <cell r="O15">
            <v>966.95</v>
          </cell>
          <cell r="P15">
            <v>0</v>
          </cell>
          <cell r="Q15">
            <v>966.95</v>
          </cell>
          <cell r="R15">
            <v>4476.9799999999996</v>
          </cell>
          <cell r="S15">
            <v>123.72</v>
          </cell>
          <cell r="AJ15" t="str">
            <v>Rawmaterials</v>
          </cell>
          <cell r="BD15">
            <v>5266.1355210000002</v>
          </cell>
          <cell r="BE15">
            <v>744.925521</v>
          </cell>
        </row>
        <row r="16">
          <cell r="B16">
            <v>321.22000000000003</v>
          </cell>
          <cell r="C16">
            <v>320.17</v>
          </cell>
          <cell r="D16">
            <v>50.82</v>
          </cell>
          <cell r="E16">
            <v>370.99</v>
          </cell>
          <cell r="F16">
            <v>233.94412</v>
          </cell>
          <cell r="G16">
            <v>11.482140000000001</v>
          </cell>
          <cell r="H16">
            <v>245.42626000000001</v>
          </cell>
          <cell r="I16">
            <v>253.77</v>
          </cell>
          <cell r="J16">
            <v>15.26</v>
          </cell>
          <cell r="K16">
            <v>269.02999999999997</v>
          </cell>
          <cell r="L16">
            <v>92.45</v>
          </cell>
          <cell r="M16">
            <v>1.49</v>
          </cell>
          <cell r="N16">
            <v>93.94</v>
          </cell>
          <cell r="O16">
            <v>66.33</v>
          </cell>
          <cell r="P16">
            <v>0</v>
          </cell>
          <cell r="Q16">
            <v>66.33</v>
          </cell>
          <cell r="R16">
            <v>412.55</v>
          </cell>
          <cell r="S16">
            <v>16.75</v>
          </cell>
          <cell r="AJ16" t="str">
            <v>Fuels</v>
          </cell>
          <cell r="BD16">
            <v>475.5662190783404</v>
          </cell>
          <cell r="BE16">
            <v>65.162281881659567</v>
          </cell>
        </row>
        <row r="17">
          <cell r="B17">
            <v>104.45</v>
          </cell>
          <cell r="C17">
            <v>89.62</v>
          </cell>
          <cell r="D17">
            <v>18.52</v>
          </cell>
          <cell r="E17">
            <v>108.14</v>
          </cell>
          <cell r="F17">
            <v>87.117500000000007</v>
          </cell>
          <cell r="G17">
            <v>1.2</v>
          </cell>
          <cell r="H17">
            <v>88.317499999999995</v>
          </cell>
          <cell r="I17">
            <v>44.597003600000001</v>
          </cell>
          <cell r="J17">
            <v>30.502996400000001</v>
          </cell>
          <cell r="K17">
            <v>75.099999999999994</v>
          </cell>
          <cell r="L17">
            <v>28.56</v>
          </cell>
          <cell r="M17">
            <v>0.06</v>
          </cell>
          <cell r="N17">
            <v>28.619999999999997</v>
          </cell>
          <cell r="O17">
            <v>29.49</v>
          </cell>
          <cell r="P17">
            <v>0</v>
          </cell>
          <cell r="Q17">
            <v>29.49</v>
          </cell>
          <cell r="R17">
            <v>102.64700359999999</v>
          </cell>
          <cell r="S17">
            <v>30.562996399999999</v>
          </cell>
          <cell r="AJ17" t="str">
            <v>Packing Materials</v>
          </cell>
          <cell r="BD17">
            <v>151.0374783</v>
          </cell>
          <cell r="BE17">
            <v>58.397478300000003</v>
          </cell>
        </row>
        <row r="18">
          <cell r="F18">
            <v>0</v>
          </cell>
          <cell r="G18">
            <v>0</v>
          </cell>
        </row>
        <row r="19">
          <cell r="B19">
            <v>25.82</v>
          </cell>
          <cell r="C19">
            <v>16.22</v>
          </cell>
          <cell r="E19">
            <v>16.22</v>
          </cell>
          <cell r="F19">
            <v>9.2657369999999997</v>
          </cell>
          <cell r="G19">
            <v>0</v>
          </cell>
          <cell r="H19">
            <v>9.2657369999999997</v>
          </cell>
          <cell r="I19">
            <v>8.26</v>
          </cell>
          <cell r="J19">
            <v>0</v>
          </cell>
          <cell r="K19">
            <v>8.26</v>
          </cell>
          <cell r="L19">
            <v>5.17</v>
          </cell>
          <cell r="M19">
            <v>0</v>
          </cell>
          <cell r="N19">
            <v>5.17</v>
          </cell>
          <cell r="O19">
            <v>6.02</v>
          </cell>
          <cell r="P19">
            <v>0</v>
          </cell>
          <cell r="Q19">
            <v>6.02</v>
          </cell>
          <cell r="R19">
            <v>19.45</v>
          </cell>
          <cell r="S19">
            <v>0</v>
          </cell>
          <cell r="AJ19" t="str">
            <v>Royalty</v>
          </cell>
          <cell r="BD19">
            <v>26.300589080000002</v>
          </cell>
          <cell r="BE19">
            <v>0</v>
          </cell>
        </row>
        <row r="20">
          <cell r="B20">
            <v>796.50599999999997</v>
          </cell>
          <cell r="C20">
            <v>775.5</v>
          </cell>
          <cell r="D20">
            <v>134.77999999999997</v>
          </cell>
          <cell r="E20">
            <v>910.28</v>
          </cell>
          <cell r="F20">
            <v>1011.27</v>
          </cell>
          <cell r="G20">
            <v>65.89</v>
          </cell>
          <cell r="H20">
            <v>1077.1600000000001</v>
          </cell>
          <cell r="I20">
            <v>540.16</v>
          </cell>
          <cell r="J20">
            <v>79.459999999999994</v>
          </cell>
          <cell r="K20">
            <v>619.62</v>
          </cell>
          <cell r="L20">
            <v>346.14</v>
          </cell>
          <cell r="M20">
            <v>8.8000000000000007</v>
          </cell>
          <cell r="N20">
            <v>354.94</v>
          </cell>
          <cell r="O20">
            <v>355.44</v>
          </cell>
          <cell r="P20">
            <v>0</v>
          </cell>
          <cell r="Q20">
            <v>355.44</v>
          </cell>
          <cell r="R20">
            <v>1241.74</v>
          </cell>
          <cell r="S20">
            <v>88.259999999999991</v>
          </cell>
          <cell r="AJ20" t="str">
            <v>Direct Expenses</v>
          </cell>
          <cell r="BD20">
            <v>1347.67895473</v>
          </cell>
          <cell r="BE20" t="e">
            <v>#REF!</v>
          </cell>
        </row>
        <row r="21">
          <cell r="B21">
            <v>-61.443269999999998</v>
          </cell>
          <cell r="D21">
            <v>-100.43</v>
          </cell>
          <cell r="E21">
            <v>-100.4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9.522658700000001</v>
          </cell>
          <cell r="K21">
            <v>-19.522658700000001</v>
          </cell>
          <cell r="N21">
            <v>0</v>
          </cell>
          <cell r="Q21">
            <v>0</v>
          </cell>
          <cell r="R21">
            <v>0</v>
          </cell>
          <cell r="S21">
            <v>-19.522658700000001</v>
          </cell>
          <cell r="AJ21" t="str">
            <v>Impact of Duty on DBM</v>
          </cell>
          <cell r="BD21">
            <v>0</v>
          </cell>
          <cell r="BE21">
            <v>-22.18</v>
          </cell>
        </row>
        <row r="22">
          <cell r="B22">
            <v>546</v>
          </cell>
          <cell r="C22">
            <v>579</v>
          </cell>
          <cell r="E22">
            <v>579</v>
          </cell>
          <cell r="F22">
            <v>485.42539860420004</v>
          </cell>
          <cell r="G22">
            <v>45.718463849399996</v>
          </cell>
          <cell r="H22">
            <v>531.14386245360004</v>
          </cell>
          <cell r="I22">
            <v>302.54000000000002</v>
          </cell>
          <cell r="J22">
            <v>28.43</v>
          </cell>
          <cell r="K22">
            <v>330.97</v>
          </cell>
          <cell r="L22">
            <v>185.88</v>
          </cell>
          <cell r="M22">
            <v>6.13</v>
          </cell>
          <cell r="N22">
            <v>192.01</v>
          </cell>
          <cell r="O22">
            <v>169.72</v>
          </cell>
          <cell r="P22">
            <v>0</v>
          </cell>
          <cell r="Q22">
            <v>169.72</v>
          </cell>
          <cell r="R22">
            <v>658.14</v>
          </cell>
          <cell r="S22">
            <v>34.56</v>
          </cell>
          <cell r="AJ22" t="str">
            <v>Intr. on Work'g Cap- (Variable)</v>
          </cell>
          <cell r="BD22">
            <v>753.55339352196791</v>
          </cell>
          <cell r="BE22" t="e">
            <v>#REF!</v>
          </cell>
        </row>
        <row r="23">
          <cell r="B23">
            <v>297.62</v>
          </cell>
          <cell r="C23">
            <v>-319.27999999999997</v>
          </cell>
          <cell r="D23">
            <v>-130.85</v>
          </cell>
          <cell r="E23">
            <v>-450.13</v>
          </cell>
          <cell r="F23">
            <v>524.70141239999998</v>
          </cell>
          <cell r="G23">
            <v>236.58337</v>
          </cell>
          <cell r="H23">
            <v>761.28478240000004</v>
          </cell>
          <cell r="I23">
            <v>-201.32811000000004</v>
          </cell>
          <cell r="J23">
            <v>380.4</v>
          </cell>
          <cell r="K23">
            <v>179.07189</v>
          </cell>
          <cell r="L23">
            <v>385.46</v>
          </cell>
          <cell r="M23">
            <v>53.68</v>
          </cell>
          <cell r="N23">
            <v>439.14</v>
          </cell>
          <cell r="O23">
            <v>396.66953999999998</v>
          </cell>
          <cell r="P23">
            <v>0</v>
          </cell>
          <cell r="Q23">
            <v>396.66953999999998</v>
          </cell>
          <cell r="R23">
            <v>580.80142999999998</v>
          </cell>
          <cell r="S23">
            <v>434.08</v>
          </cell>
          <cell r="AJ23" t="str">
            <v>Incr.(-)/Decr.(+) in stock</v>
          </cell>
          <cell r="BD23">
            <v>-84.713069999999988</v>
          </cell>
          <cell r="BE23">
            <v>-201.76</v>
          </cell>
        </row>
        <row r="24">
          <cell r="B24">
            <v>6458.9327300000004</v>
          </cell>
          <cell r="C24">
            <v>6374.85</v>
          </cell>
          <cell r="D24">
            <v>293.91999999999996</v>
          </cell>
          <cell r="E24">
            <v>6668.7699999999995</v>
          </cell>
          <cell r="F24">
            <v>5845.4919080042</v>
          </cell>
          <cell r="G24">
            <v>459.7380038494</v>
          </cell>
          <cell r="H24">
            <v>6305.2299118536012</v>
          </cell>
          <cell r="I24">
            <v>3547.9288935999998</v>
          </cell>
          <cell r="J24">
            <v>627.21033769999997</v>
          </cell>
          <cell r="K24">
            <v>4175.1392313000006</v>
          </cell>
          <cell r="L24">
            <v>1966.1100000000001</v>
          </cell>
          <cell r="M24">
            <v>81.2</v>
          </cell>
          <cell r="N24">
            <v>2047.31</v>
          </cell>
          <cell r="O24">
            <v>1990.6195400000001</v>
          </cell>
          <cell r="P24">
            <v>0</v>
          </cell>
          <cell r="Q24">
            <v>1990.6195400000001</v>
          </cell>
          <cell r="R24">
            <v>7504.6584335999996</v>
          </cell>
          <cell r="S24">
            <v>708.4103376999999</v>
          </cell>
          <cell r="AJ24" t="str">
            <v>Total Cost of Sales</v>
          </cell>
          <cell r="BD24">
            <v>8439.5990857103079</v>
          </cell>
          <cell r="BE24" t="e">
            <v>#REF!</v>
          </cell>
        </row>
        <row r="26">
          <cell r="E26">
            <v>6374.85</v>
          </cell>
          <cell r="H26">
            <v>5845.4919080042</v>
          </cell>
          <cell r="K26">
            <v>3547.9288935999998</v>
          </cell>
          <cell r="N26">
            <v>1966.1100000000001</v>
          </cell>
          <cell r="Q26">
            <v>1990.6195400000001</v>
          </cell>
          <cell r="AJ26" t="str">
            <v>Total Cost of Sales (Domestic)</v>
          </cell>
        </row>
        <row r="27">
          <cell r="E27">
            <v>293.91999999999996</v>
          </cell>
          <cell r="H27">
            <v>459.7380038494</v>
          </cell>
          <cell r="K27">
            <v>627.21033769999997</v>
          </cell>
          <cell r="N27">
            <v>81.2</v>
          </cell>
          <cell r="Q27">
            <v>0</v>
          </cell>
          <cell r="AJ27" t="str">
            <v>Total Cost of Sales (Export)</v>
          </cell>
        </row>
        <row r="29">
          <cell r="B29">
            <v>923.42726999999923</v>
          </cell>
          <cell r="C29">
            <v>1530.9499999999998</v>
          </cell>
          <cell r="D29">
            <v>391.56000000000006</v>
          </cell>
          <cell r="E29">
            <v>1530.9499999999998</v>
          </cell>
          <cell r="F29">
            <v>1971.7980919958</v>
          </cell>
          <cell r="G29">
            <v>480.40199615059998</v>
          </cell>
          <cell r="H29">
            <v>1971.7980919958</v>
          </cell>
          <cell r="I29">
            <v>812.94053450000001</v>
          </cell>
          <cell r="K29">
            <v>812.94053450000001</v>
          </cell>
          <cell r="L29">
            <v>753.32000000000016</v>
          </cell>
          <cell r="N29">
            <v>753.32000000000016</v>
          </cell>
          <cell r="O29">
            <v>590.63045999999986</v>
          </cell>
          <cell r="P29">
            <v>0</v>
          </cell>
          <cell r="Q29">
            <v>590.63045999999986</v>
          </cell>
          <cell r="R29">
            <v>2156.8909944999996</v>
          </cell>
          <cell r="AJ29" t="str">
            <v>Contribution (Domestic)</v>
          </cell>
          <cell r="BD29">
            <v>1811.6431942896925</v>
          </cell>
        </row>
        <row r="30">
          <cell r="E30">
            <v>391.56000000000006</v>
          </cell>
          <cell r="H30">
            <v>480.40199615059998</v>
          </cell>
          <cell r="J30">
            <v>189.68771230000004</v>
          </cell>
          <cell r="K30">
            <v>189.68771230000004</v>
          </cell>
          <cell r="M30">
            <v>50.67</v>
          </cell>
          <cell r="N30">
            <v>50.67</v>
          </cell>
          <cell r="P30">
            <v>0</v>
          </cell>
          <cell r="Q30">
            <v>0</v>
          </cell>
          <cell r="S30">
            <v>240.35771230000012</v>
          </cell>
          <cell r="AJ30" t="str">
            <v>Contribution (Export)</v>
          </cell>
          <cell r="BE30" t="e">
            <v>#REF!</v>
          </cell>
        </row>
        <row r="31">
          <cell r="B31">
            <v>923.42726999999923</v>
          </cell>
          <cell r="C31">
            <v>1530.9499999999998</v>
          </cell>
          <cell r="D31">
            <v>391.56000000000006</v>
          </cell>
          <cell r="E31">
            <v>1922.5099999999998</v>
          </cell>
          <cell r="F31">
            <v>1971.7980919958</v>
          </cell>
          <cell r="G31">
            <v>480.40199615059998</v>
          </cell>
          <cell r="H31">
            <v>2452.2000881464</v>
          </cell>
          <cell r="I31">
            <v>812.94053450000001</v>
          </cell>
          <cell r="J31">
            <v>189.68771230000004</v>
          </cell>
          <cell r="K31">
            <v>1002.6282468000001</v>
          </cell>
          <cell r="L31">
            <v>753.32000000000016</v>
          </cell>
          <cell r="M31">
            <v>50.67</v>
          </cell>
          <cell r="N31">
            <v>803.99000000000012</v>
          </cell>
          <cell r="O31">
            <v>590.63045999999986</v>
          </cell>
          <cell r="P31">
            <v>0</v>
          </cell>
          <cell r="Q31">
            <v>590.63045999999986</v>
          </cell>
          <cell r="R31">
            <v>2156.8909944999996</v>
          </cell>
          <cell r="S31">
            <v>240.35771230000012</v>
          </cell>
          <cell r="AJ31" t="str">
            <v>Total Contribution</v>
          </cell>
          <cell r="BD31">
            <v>1811.6431942896925</v>
          </cell>
          <cell r="BE31" t="e">
            <v>#REF!</v>
          </cell>
        </row>
        <row r="32">
          <cell r="B32">
            <v>3026</v>
          </cell>
          <cell r="C32">
            <v>5288</v>
          </cell>
          <cell r="D32">
            <v>16363</v>
          </cell>
          <cell r="E32">
            <v>4483</v>
          </cell>
          <cell r="F32">
            <v>6285</v>
          </cell>
          <cell r="G32">
            <v>17527</v>
          </cell>
          <cell r="H32">
            <v>7189</v>
          </cell>
          <cell r="I32">
            <v>4514</v>
          </cell>
          <cell r="J32">
            <v>7520</v>
          </cell>
          <cell r="K32">
            <v>4883</v>
          </cell>
          <cell r="L32">
            <v>6011</v>
          </cell>
          <cell r="M32">
            <v>9401</v>
          </cell>
          <cell r="N32">
            <v>6150</v>
          </cell>
          <cell r="O32">
            <v>4863</v>
          </cell>
          <cell r="P32">
            <v>0</v>
          </cell>
          <cell r="Q32">
            <v>4863</v>
          </cell>
          <cell r="R32">
            <v>5255</v>
          </cell>
          <cell r="S32">
            <v>7876</v>
          </cell>
          <cell r="AJ32" t="str">
            <v>Contribution      Rs./MT</v>
          </cell>
          <cell r="BD32">
            <v>3494</v>
          </cell>
          <cell r="BE32" t="e">
            <v>#REF!</v>
          </cell>
        </row>
        <row r="34">
          <cell r="AJ34" t="str">
            <v>FIXED COSTS</v>
          </cell>
        </row>
        <row r="35">
          <cell r="B35">
            <v>1522.85</v>
          </cell>
          <cell r="D35">
            <v>0</v>
          </cell>
          <cell r="E35">
            <v>1046.9099999999999</v>
          </cell>
          <cell r="G35">
            <v>0</v>
          </cell>
          <cell r="H35">
            <v>871.59</v>
          </cell>
          <cell r="K35">
            <v>489.58795999999995</v>
          </cell>
          <cell r="N35">
            <v>258.34000000000003</v>
          </cell>
          <cell r="P35">
            <v>0</v>
          </cell>
          <cell r="Q35">
            <v>254.82</v>
          </cell>
          <cell r="AJ35" t="str">
            <v xml:space="preserve">Fixed Expenses </v>
          </cell>
        </row>
        <row r="36">
          <cell r="B36">
            <v>1099.67</v>
          </cell>
          <cell r="D36">
            <v>0</v>
          </cell>
          <cell r="E36">
            <v>1001.11</v>
          </cell>
          <cell r="F36">
            <v>0</v>
          </cell>
          <cell r="G36">
            <v>0</v>
          </cell>
          <cell r="H36">
            <v>0</v>
          </cell>
          <cell r="K36">
            <v>0.34</v>
          </cell>
          <cell r="N36">
            <v>0.06</v>
          </cell>
          <cell r="P36">
            <v>0</v>
          </cell>
          <cell r="Q36">
            <v>0.06</v>
          </cell>
          <cell r="AJ36" t="str">
            <v>NR-Exp.-VR&amp;LS -Actual Paid</v>
          </cell>
        </row>
        <row r="37">
          <cell r="B37">
            <v>276.28999999999985</v>
          </cell>
          <cell r="D37">
            <v>0</v>
          </cell>
          <cell r="E37">
            <v>155.81000000000006</v>
          </cell>
          <cell r="G37">
            <v>0</v>
          </cell>
          <cell r="H37">
            <v>239.02466666666663</v>
          </cell>
          <cell r="K37">
            <v>112.16800823333332</v>
          </cell>
          <cell r="N37">
            <v>63.63</v>
          </cell>
          <cell r="P37">
            <v>0</v>
          </cell>
          <cell r="Q37">
            <v>71.470000000000013</v>
          </cell>
          <cell r="AJ37" t="str">
            <v>Other NR-Expenses (MIS)</v>
          </cell>
        </row>
        <row r="38">
          <cell r="B38">
            <v>2898.81</v>
          </cell>
          <cell r="C38">
            <v>0</v>
          </cell>
          <cell r="D38">
            <v>0</v>
          </cell>
          <cell r="E38">
            <v>2203.83</v>
          </cell>
          <cell r="F38">
            <v>0</v>
          </cell>
          <cell r="G38">
            <v>0</v>
          </cell>
          <cell r="H38">
            <v>1110.6146666666666</v>
          </cell>
          <cell r="I38">
            <v>0</v>
          </cell>
          <cell r="J38">
            <v>0</v>
          </cell>
          <cell r="K38">
            <v>602.09596823333322</v>
          </cell>
          <cell r="N38">
            <v>322.03000000000003</v>
          </cell>
          <cell r="O38">
            <v>0</v>
          </cell>
          <cell r="P38">
            <v>0</v>
          </cell>
          <cell r="Q38">
            <v>326.35000000000002</v>
          </cell>
          <cell r="R38">
            <v>0</v>
          </cell>
          <cell r="S38">
            <v>0</v>
          </cell>
          <cell r="AJ38" t="str">
            <v>Total</v>
          </cell>
          <cell r="BD38">
            <v>0</v>
          </cell>
          <cell r="BE38">
            <v>0</v>
          </cell>
        </row>
        <row r="40">
          <cell r="B40">
            <v>129.14000000000001</v>
          </cell>
          <cell r="D40">
            <v>0</v>
          </cell>
          <cell r="E40">
            <v>117.62</v>
          </cell>
          <cell r="G40">
            <v>0</v>
          </cell>
          <cell r="H40">
            <v>29</v>
          </cell>
          <cell r="K40">
            <v>33.4</v>
          </cell>
          <cell r="N40">
            <v>8.39</v>
          </cell>
          <cell r="Q40">
            <v>8.41</v>
          </cell>
          <cell r="AJ40" t="str">
            <v>Miscellaneous Income</v>
          </cell>
        </row>
        <row r="41">
          <cell r="B41">
            <v>2769.67</v>
          </cell>
          <cell r="C41">
            <v>0</v>
          </cell>
          <cell r="D41">
            <v>0</v>
          </cell>
          <cell r="E41">
            <v>2086.21</v>
          </cell>
          <cell r="F41">
            <v>0</v>
          </cell>
          <cell r="G41">
            <v>0</v>
          </cell>
          <cell r="H41">
            <v>1081.6146666666666</v>
          </cell>
          <cell r="I41">
            <v>0</v>
          </cell>
          <cell r="J41">
            <v>0</v>
          </cell>
          <cell r="K41">
            <v>568.69596823333325</v>
          </cell>
          <cell r="N41">
            <v>313.64000000000004</v>
          </cell>
          <cell r="Q41">
            <v>317.94</v>
          </cell>
          <cell r="R41">
            <v>0</v>
          </cell>
          <cell r="S41">
            <v>0</v>
          </cell>
          <cell r="AJ41" t="str">
            <v>Net Fixed Cost</v>
          </cell>
          <cell r="BD41">
            <v>0</v>
          </cell>
          <cell r="BE41">
            <v>0</v>
          </cell>
        </row>
        <row r="42">
          <cell r="B42">
            <v>-1846.2427300000008</v>
          </cell>
          <cell r="E42">
            <v>-163.70000000000027</v>
          </cell>
          <cell r="H42">
            <v>1370.5854214797334</v>
          </cell>
          <cell r="K42">
            <v>433.93227856666681</v>
          </cell>
          <cell r="N42">
            <v>490.35000000000008</v>
          </cell>
          <cell r="Q42">
            <v>272.69045999999986</v>
          </cell>
          <cell r="AJ42" t="str">
            <v>Prft befre Comn.Exp.,Trm Loan Intr,Depr. &amp; Tax</v>
          </cell>
        </row>
        <row r="44">
          <cell r="B44">
            <v>158.03</v>
          </cell>
          <cell r="D44">
            <v>0</v>
          </cell>
          <cell r="E44">
            <v>84.13</v>
          </cell>
          <cell r="G44">
            <v>0</v>
          </cell>
          <cell r="H44">
            <v>27.26</v>
          </cell>
          <cell r="K44">
            <v>18.75</v>
          </cell>
          <cell r="N44">
            <v>5.56</v>
          </cell>
          <cell r="Q44">
            <v>2.95</v>
          </cell>
          <cell r="AJ44" t="str">
            <v>Interest on Term Loan</v>
          </cell>
        </row>
        <row r="45">
          <cell r="B45">
            <v>441.6</v>
          </cell>
          <cell r="D45">
            <v>0</v>
          </cell>
          <cell r="E45">
            <v>447.22</v>
          </cell>
          <cell r="G45">
            <v>0</v>
          </cell>
          <cell r="H45">
            <v>442.69</v>
          </cell>
          <cell r="K45">
            <v>221.11</v>
          </cell>
          <cell r="N45">
            <v>112.55</v>
          </cell>
          <cell r="Q45">
            <v>113.35</v>
          </cell>
          <cell r="AJ45" t="str">
            <v>Depreciation</v>
          </cell>
        </row>
        <row r="46">
          <cell r="B46">
            <v>-2445.872730000001</v>
          </cell>
          <cell r="C46">
            <v>0</v>
          </cell>
          <cell r="D46">
            <v>0</v>
          </cell>
          <cell r="E46">
            <v>-695.0500000000003</v>
          </cell>
          <cell r="F46">
            <v>0</v>
          </cell>
          <cell r="G46">
            <v>0</v>
          </cell>
          <cell r="H46">
            <v>900.6354214797334</v>
          </cell>
          <cell r="I46">
            <v>0</v>
          </cell>
          <cell r="J46">
            <v>0</v>
          </cell>
          <cell r="K46">
            <v>194.0722785666668</v>
          </cell>
          <cell r="N46">
            <v>372.24000000000007</v>
          </cell>
          <cell r="O46">
            <v>0</v>
          </cell>
          <cell r="P46">
            <v>0</v>
          </cell>
          <cell r="Q46">
            <v>156.39045999999988</v>
          </cell>
          <cell r="R46">
            <v>0</v>
          </cell>
          <cell r="S46">
            <v>0</v>
          </cell>
          <cell r="AJ46" t="str">
            <v>Profit Before Common Expenses and Taxes</v>
          </cell>
          <cell r="BD46">
            <v>0</v>
          </cell>
          <cell r="BE46">
            <v>0</v>
          </cell>
        </row>
        <row r="47">
          <cell r="AJ47" t="str">
            <v xml:space="preserve"> </v>
          </cell>
        </row>
        <row r="48">
          <cell r="AJ48" t="str">
            <v>Less:Share of Comm.Exp.(Net)-MIS</v>
          </cell>
        </row>
        <row r="49">
          <cell r="B49">
            <v>205.35</v>
          </cell>
          <cell r="E49">
            <v>216.17</v>
          </cell>
          <cell r="G49">
            <v>0</v>
          </cell>
          <cell r="H49">
            <v>219.52</v>
          </cell>
          <cell r="I49">
            <v>0</v>
          </cell>
          <cell r="J49">
            <v>0</v>
          </cell>
          <cell r="K49">
            <v>107.18</v>
          </cell>
          <cell r="N49">
            <v>61.83</v>
          </cell>
          <cell r="Q49">
            <v>72.16</v>
          </cell>
          <cell r="AJ49" t="str">
            <v>Rajgangpur</v>
          </cell>
        </row>
        <row r="50">
          <cell r="B50">
            <v>139.91999999999999</v>
          </cell>
          <cell r="E50">
            <v>114.69</v>
          </cell>
          <cell r="G50">
            <v>0</v>
          </cell>
          <cell r="H50">
            <v>122.12</v>
          </cell>
          <cell r="I50">
            <v>0</v>
          </cell>
          <cell r="J50">
            <v>0</v>
          </cell>
          <cell r="K50">
            <v>54.38</v>
          </cell>
          <cell r="N50">
            <v>25.35</v>
          </cell>
          <cell r="Q50">
            <v>25.64</v>
          </cell>
          <cell r="AJ50" t="str">
            <v>Delhi</v>
          </cell>
        </row>
        <row r="51">
          <cell r="B51">
            <v>10.16</v>
          </cell>
          <cell r="E51">
            <v>9.07</v>
          </cell>
          <cell r="G51">
            <v>0</v>
          </cell>
          <cell r="H51">
            <v>10</v>
          </cell>
          <cell r="I51">
            <v>0</v>
          </cell>
          <cell r="J51">
            <v>0</v>
          </cell>
          <cell r="K51">
            <v>4.07</v>
          </cell>
          <cell r="N51">
            <v>1.88</v>
          </cell>
          <cell r="Q51">
            <v>2.0299999999999998</v>
          </cell>
          <cell r="AJ51" t="str">
            <v>Calcutta</v>
          </cell>
        </row>
        <row r="52">
          <cell r="B52">
            <v>355.43</v>
          </cell>
          <cell r="C52">
            <v>0</v>
          </cell>
          <cell r="D52">
            <v>0</v>
          </cell>
          <cell r="E52">
            <v>339.93</v>
          </cell>
          <cell r="F52">
            <v>0</v>
          </cell>
          <cell r="G52">
            <v>0</v>
          </cell>
          <cell r="H52">
            <v>351.64</v>
          </cell>
          <cell r="I52">
            <v>0</v>
          </cell>
          <cell r="J52">
            <v>0</v>
          </cell>
          <cell r="K52">
            <v>165.63</v>
          </cell>
          <cell r="N52">
            <v>89.06</v>
          </cell>
          <cell r="O52">
            <v>0</v>
          </cell>
          <cell r="P52">
            <v>0</v>
          </cell>
          <cell r="Q52">
            <v>99.83</v>
          </cell>
          <cell r="R52">
            <v>0</v>
          </cell>
          <cell r="S52">
            <v>0</v>
          </cell>
          <cell r="AJ52" t="str">
            <v>Less:Share of Comm.Exp.(Net)-(MIS)</v>
          </cell>
        </row>
        <row r="54">
          <cell r="B54">
            <v>935</v>
          </cell>
          <cell r="E54">
            <v>871.44</v>
          </cell>
          <cell r="G54">
            <v>0</v>
          </cell>
          <cell r="H54">
            <v>748</v>
          </cell>
          <cell r="K54">
            <v>373.98</v>
          </cell>
          <cell r="N54">
            <v>167.01</v>
          </cell>
          <cell r="Q54">
            <v>167.01</v>
          </cell>
          <cell r="AJ54" t="str">
            <v>Interest on Working Capital(MIS)</v>
          </cell>
        </row>
        <row r="56">
          <cell r="B56">
            <v>-3190.3027300000008</v>
          </cell>
          <cell r="C56">
            <v>0</v>
          </cell>
          <cell r="D56">
            <v>0</v>
          </cell>
          <cell r="E56">
            <v>-1327.4200000000003</v>
          </cell>
          <cell r="F56">
            <v>0</v>
          </cell>
          <cell r="G56">
            <v>0</v>
          </cell>
          <cell r="H56">
            <v>332.13928393333345</v>
          </cell>
          <cell r="K56">
            <v>-14.56772143333319</v>
          </cell>
          <cell r="N56">
            <v>308.18000000000006</v>
          </cell>
          <cell r="P56">
            <v>0</v>
          </cell>
          <cell r="Q56">
            <v>59.2704599999999</v>
          </cell>
          <cell r="AJ56" t="str">
            <v>Profit Before Taxes (MIS)</v>
          </cell>
        </row>
        <row r="58">
          <cell r="AJ58" t="str">
            <v>Less:Share of Comm.Exp.(Net)-Charged to PL</v>
          </cell>
        </row>
        <row r="59">
          <cell r="B59">
            <v>40.68</v>
          </cell>
          <cell r="E59">
            <v>82.79</v>
          </cell>
          <cell r="G59">
            <v>0</v>
          </cell>
          <cell r="H59">
            <v>65.98</v>
          </cell>
          <cell r="I59">
            <v>0</v>
          </cell>
          <cell r="J59">
            <v>0</v>
          </cell>
          <cell r="K59">
            <v>47.42</v>
          </cell>
          <cell r="N59">
            <v>27.459999999999997</v>
          </cell>
          <cell r="Q59">
            <v>33.050000000000004</v>
          </cell>
          <cell r="AJ59" t="str">
            <v>Rajgangpur</v>
          </cell>
        </row>
        <row r="60">
          <cell r="B60">
            <v>49.74</v>
          </cell>
          <cell r="E60">
            <v>44.8</v>
          </cell>
          <cell r="G60">
            <v>0</v>
          </cell>
          <cell r="H60">
            <v>47.71</v>
          </cell>
          <cell r="I60">
            <v>0</v>
          </cell>
          <cell r="J60">
            <v>0</v>
          </cell>
          <cell r="K60">
            <v>25.08666666666667</v>
          </cell>
          <cell r="N60">
            <v>11.7</v>
          </cell>
          <cell r="Q60">
            <v>11.83</v>
          </cell>
          <cell r="AJ60" t="str">
            <v>Delhi</v>
          </cell>
        </row>
        <row r="61">
          <cell r="B61">
            <v>3.61</v>
          </cell>
          <cell r="E61">
            <v>3.54</v>
          </cell>
          <cell r="G61">
            <v>0</v>
          </cell>
          <cell r="H61">
            <v>3.9</v>
          </cell>
          <cell r="I61">
            <v>0</v>
          </cell>
          <cell r="J61">
            <v>0</v>
          </cell>
          <cell r="K61">
            <v>1.8666666666666667</v>
          </cell>
          <cell r="N61">
            <v>0.88</v>
          </cell>
          <cell r="Q61">
            <v>0.94</v>
          </cell>
          <cell r="AJ61" t="str">
            <v>Calcutta</v>
          </cell>
        </row>
        <row r="62">
          <cell r="B62">
            <v>94.03</v>
          </cell>
          <cell r="C62">
            <v>0</v>
          </cell>
          <cell r="D62">
            <v>0</v>
          </cell>
          <cell r="E62">
            <v>131.13</v>
          </cell>
          <cell r="F62">
            <v>0</v>
          </cell>
          <cell r="G62">
            <v>0</v>
          </cell>
          <cell r="H62">
            <v>117.59</v>
          </cell>
          <cell r="I62">
            <v>0</v>
          </cell>
          <cell r="J62">
            <v>0</v>
          </cell>
          <cell r="K62">
            <v>74.373333333333335</v>
          </cell>
          <cell r="N62">
            <v>40.04</v>
          </cell>
          <cell r="O62">
            <v>0</v>
          </cell>
          <cell r="P62">
            <v>0</v>
          </cell>
          <cell r="Q62">
            <v>45.82</v>
          </cell>
          <cell r="R62">
            <v>0</v>
          </cell>
          <cell r="S62">
            <v>0</v>
          </cell>
          <cell r="AJ62" t="str">
            <v>Less:Share of Comm.Exp.(Net)-Charged to PL</v>
          </cell>
        </row>
        <row r="64">
          <cell r="C64">
            <v>0</v>
          </cell>
          <cell r="D64">
            <v>0</v>
          </cell>
          <cell r="I64">
            <v>0</v>
          </cell>
          <cell r="J64">
            <v>0</v>
          </cell>
        </row>
        <row r="65">
          <cell r="B65">
            <v>0</v>
          </cell>
          <cell r="E65">
            <v>0</v>
          </cell>
          <cell r="F65">
            <v>0</v>
          </cell>
          <cell r="G65">
            <v>0</v>
          </cell>
          <cell r="H65">
            <v>352.61</v>
          </cell>
          <cell r="I65">
            <v>0</v>
          </cell>
          <cell r="J65">
            <v>0</v>
          </cell>
          <cell r="K65">
            <v>114.9421749</v>
          </cell>
          <cell r="N65">
            <v>123.31000000000002</v>
          </cell>
          <cell r="Q65">
            <v>86.660000000000011</v>
          </cell>
          <cell r="AJ65" t="str">
            <v>Other NR-Expesnes Charged to P&amp;L</v>
          </cell>
          <cell r="BD65">
            <v>0</v>
          </cell>
          <cell r="BE65">
            <v>0</v>
          </cell>
        </row>
        <row r="66">
          <cell r="B66">
            <v>425.46</v>
          </cell>
          <cell r="E66">
            <v>451</v>
          </cell>
          <cell r="G66">
            <v>0</v>
          </cell>
          <cell r="H66">
            <v>432</v>
          </cell>
          <cell r="K66">
            <v>193.48</v>
          </cell>
          <cell r="N66">
            <v>97.88</v>
          </cell>
          <cell r="P66">
            <v>0</v>
          </cell>
          <cell r="Q66">
            <v>94.98</v>
          </cell>
          <cell r="AJ66" t="str">
            <v>Wrkng Cap Intr Charged to P&amp;L</v>
          </cell>
        </row>
        <row r="67">
          <cell r="B67">
            <v>641.23</v>
          </cell>
          <cell r="E67">
            <v>1035.27</v>
          </cell>
          <cell r="G67">
            <v>0</v>
          </cell>
          <cell r="H67">
            <v>425</v>
          </cell>
          <cell r="K67">
            <v>212.47</v>
          </cell>
          <cell r="N67">
            <v>106.25</v>
          </cell>
          <cell r="P67">
            <v>0</v>
          </cell>
          <cell r="Q67">
            <v>106.26</v>
          </cell>
          <cell r="AJ67" t="str">
            <v>VR &amp; LS Charged to P&amp;L</v>
          </cell>
        </row>
        <row r="68">
          <cell r="B68">
            <v>-1960.9227300000007</v>
          </cell>
          <cell r="D68">
            <v>0</v>
          </cell>
          <cell r="E68">
            <v>-732.34000000000026</v>
          </cell>
          <cell r="H68">
            <v>343.60395060000019</v>
          </cell>
          <cell r="K68">
            <v>42.284778566666773</v>
          </cell>
          <cell r="N68">
            <v>260.46000000000009</v>
          </cell>
          <cell r="O68">
            <v>0</v>
          </cell>
          <cell r="P68">
            <v>0</v>
          </cell>
          <cell r="Q68">
            <v>63.920459999999863</v>
          </cell>
          <cell r="R68">
            <v>0</v>
          </cell>
          <cell r="S68">
            <v>0</v>
          </cell>
          <cell r="AJ68" t="str">
            <v>P.B.T (ACTUAL)</v>
          </cell>
        </row>
        <row r="69">
          <cell r="H69">
            <v>343.60395060000008</v>
          </cell>
          <cell r="K69">
            <v>42.28477856666683</v>
          </cell>
        </row>
        <row r="70">
          <cell r="B70">
            <v>12.51</v>
          </cell>
          <cell r="C70">
            <v>19.36</v>
          </cell>
          <cell r="D70">
            <v>57.12</v>
          </cell>
          <cell r="E70">
            <v>22.38</v>
          </cell>
          <cell r="F70">
            <v>25.22</v>
          </cell>
          <cell r="G70">
            <v>51.1</v>
          </cell>
          <cell r="H70">
            <v>28</v>
          </cell>
          <cell r="I70">
            <v>18.54</v>
          </cell>
          <cell r="J70">
            <v>23.22</v>
          </cell>
          <cell r="K70">
            <v>19.28</v>
          </cell>
          <cell r="N70">
            <v>28.2</v>
          </cell>
          <cell r="O70">
            <v>22.88</v>
          </cell>
          <cell r="P70">
            <v>0</v>
          </cell>
          <cell r="Q70">
            <v>22.88</v>
          </cell>
          <cell r="R70">
            <v>22.32</v>
          </cell>
          <cell r="S70">
            <v>25.33</v>
          </cell>
          <cell r="AJ70" t="str">
            <v>Contribution as % of Sales</v>
          </cell>
          <cell r="BD70">
            <v>17.670000000000002</v>
          </cell>
          <cell r="BE70" t="e">
            <v>#REF!</v>
          </cell>
        </row>
        <row r="71">
          <cell r="B71">
            <v>-25.01</v>
          </cell>
          <cell r="C71">
            <v>-5.31</v>
          </cell>
          <cell r="E71">
            <v>-1.91</v>
          </cell>
          <cell r="F71">
            <v>17.489999999999998</v>
          </cell>
          <cell r="G71">
            <v>0</v>
          </cell>
          <cell r="H71">
            <v>15.65</v>
          </cell>
          <cell r="I71">
            <v>0</v>
          </cell>
          <cell r="J71">
            <v>0</v>
          </cell>
          <cell r="K71">
            <v>8.39</v>
          </cell>
          <cell r="N71">
            <v>17.2</v>
          </cell>
          <cell r="O71">
            <v>0</v>
          </cell>
          <cell r="P71">
            <v>0</v>
          </cell>
          <cell r="Q71">
            <v>10.56</v>
          </cell>
          <cell r="R71">
            <v>0</v>
          </cell>
          <cell r="S71">
            <v>0</v>
          </cell>
          <cell r="AJ71" t="str">
            <v>P.B.CE.ITL.D&amp;T to total Sales(%)</v>
          </cell>
          <cell r="BD71">
            <v>0</v>
          </cell>
          <cell r="BE71">
            <v>0</v>
          </cell>
        </row>
        <row r="72">
          <cell r="B72">
            <v>-43.22</v>
          </cell>
          <cell r="C72">
            <v>-13.02</v>
          </cell>
          <cell r="E72">
            <v>-15.45</v>
          </cell>
          <cell r="F72">
            <v>4.46</v>
          </cell>
          <cell r="G72">
            <v>0</v>
          </cell>
          <cell r="H72">
            <v>3.79</v>
          </cell>
          <cell r="I72">
            <v>0</v>
          </cell>
          <cell r="J72">
            <v>0</v>
          </cell>
          <cell r="K72">
            <v>-0.77</v>
          </cell>
          <cell r="N72">
            <v>10.81</v>
          </cell>
          <cell r="O72">
            <v>0</v>
          </cell>
          <cell r="P72">
            <v>0</v>
          </cell>
          <cell r="Q72">
            <v>2.2999999999999998</v>
          </cell>
          <cell r="R72">
            <v>0</v>
          </cell>
          <cell r="S72">
            <v>0</v>
          </cell>
          <cell r="AJ72" t="str">
            <v>P.B.T(MIS) to Total Sales (%)</v>
          </cell>
          <cell r="BD72">
            <v>0</v>
          </cell>
          <cell r="BE72">
            <v>0</v>
          </cell>
        </row>
        <row r="75">
          <cell r="B75">
            <v>7687</v>
          </cell>
          <cell r="C75">
            <v>2493</v>
          </cell>
          <cell r="D75">
            <v>1785</v>
          </cell>
          <cell r="E75">
            <v>4278</v>
          </cell>
          <cell r="F75">
            <v>10282</v>
          </cell>
          <cell r="G75">
            <v>1173</v>
          </cell>
          <cell r="H75">
            <v>11455</v>
          </cell>
          <cell r="I75">
            <v>2190.1820000000002</v>
          </cell>
          <cell r="J75">
            <v>1192.818</v>
          </cell>
          <cell r="K75">
            <v>3383</v>
          </cell>
          <cell r="L75">
            <v>2074</v>
          </cell>
          <cell r="M75">
            <v>151</v>
          </cell>
          <cell r="N75">
            <v>2225</v>
          </cell>
          <cell r="O75">
            <v>3160</v>
          </cell>
          <cell r="P75">
            <v>0</v>
          </cell>
          <cell r="Q75">
            <v>3160</v>
          </cell>
          <cell r="R75">
            <v>7424.1820000000007</v>
          </cell>
          <cell r="S75">
            <v>1343.818</v>
          </cell>
          <cell r="AJ75" t="str">
            <v>Silica Bricks</v>
          </cell>
          <cell r="AK75" t="str">
            <v>Slb.Prodn</v>
          </cell>
          <cell r="BD75">
            <v>6884.014000000001</v>
          </cell>
          <cell r="BE75">
            <v>1738.357</v>
          </cell>
        </row>
        <row r="76">
          <cell r="B76">
            <v>6917</v>
          </cell>
          <cell r="C76">
            <v>2524</v>
          </cell>
          <cell r="D76">
            <v>1348</v>
          </cell>
          <cell r="E76">
            <v>3872</v>
          </cell>
          <cell r="F76">
            <v>13070</v>
          </cell>
          <cell r="G76">
            <v>2636</v>
          </cell>
          <cell r="H76">
            <v>15706</v>
          </cell>
          <cell r="I76">
            <v>4025.7470000000003</v>
          </cell>
          <cell r="J76">
            <v>2248.2759999999998</v>
          </cell>
          <cell r="K76">
            <v>6274.0230000000001</v>
          </cell>
          <cell r="L76">
            <v>2145</v>
          </cell>
          <cell r="M76">
            <v>539</v>
          </cell>
          <cell r="N76">
            <v>2684</v>
          </cell>
          <cell r="O76">
            <v>4300</v>
          </cell>
          <cell r="Q76">
            <v>4300</v>
          </cell>
          <cell r="R76">
            <v>10470.746999999999</v>
          </cell>
          <cell r="S76">
            <v>2787.2759999999998</v>
          </cell>
          <cell r="AK76" t="str">
            <v>Sales &amp; SelfCons.</v>
          </cell>
          <cell r="BD76">
            <v>7685.161000000001</v>
          </cell>
          <cell r="BE76">
            <v>1232.0490000000002</v>
          </cell>
        </row>
        <row r="77">
          <cell r="B77">
            <v>8604</v>
          </cell>
          <cell r="C77">
            <v>6751</v>
          </cell>
          <cell r="D77">
            <v>2850</v>
          </cell>
          <cell r="E77">
            <v>9601</v>
          </cell>
          <cell r="F77">
            <v>3963</v>
          </cell>
          <cell r="G77">
            <v>1387</v>
          </cell>
          <cell r="H77">
            <v>5350</v>
          </cell>
          <cell r="I77">
            <v>3432.6350000000011</v>
          </cell>
          <cell r="J77">
            <v>610.96500000000003</v>
          </cell>
          <cell r="K77">
            <v>4043.6</v>
          </cell>
          <cell r="L77">
            <v>4161.6350000000011</v>
          </cell>
          <cell r="M77">
            <v>243.96500000000003</v>
          </cell>
          <cell r="N77">
            <v>4405.6000000000013</v>
          </cell>
          <cell r="O77">
            <v>3021.6350000000011</v>
          </cell>
          <cell r="P77">
            <v>243.96500000000003</v>
          </cell>
          <cell r="Q77">
            <v>3265.6000000000013</v>
          </cell>
          <cell r="R77">
            <v>3021.6350000000011</v>
          </cell>
          <cell r="S77">
            <v>243.96500000000003</v>
          </cell>
          <cell r="AK77" t="str">
            <v>Cl.Stk</v>
          </cell>
          <cell r="BD77">
            <v>3472.9050000000007</v>
          </cell>
          <cell r="BE77">
            <v>2322.6989999999996</v>
          </cell>
        </row>
        <row r="78">
          <cell r="B78">
            <v>681</v>
          </cell>
          <cell r="C78">
            <v>737</v>
          </cell>
          <cell r="E78">
            <v>737</v>
          </cell>
          <cell r="F78">
            <v>705</v>
          </cell>
          <cell r="G78">
            <v>0</v>
          </cell>
          <cell r="H78">
            <v>705</v>
          </cell>
          <cell r="I78">
            <v>307</v>
          </cell>
          <cell r="J78">
            <v>0</v>
          </cell>
          <cell r="K78">
            <v>307</v>
          </cell>
          <cell r="L78">
            <v>239.75</v>
          </cell>
          <cell r="N78">
            <v>240</v>
          </cell>
          <cell r="O78">
            <v>223.25</v>
          </cell>
          <cell r="Q78">
            <v>223</v>
          </cell>
          <cell r="R78">
            <v>770</v>
          </cell>
          <cell r="S78">
            <v>0</v>
          </cell>
          <cell r="AJ78" t="str">
            <v>Concast Bricks</v>
          </cell>
          <cell r="AK78" t="str">
            <v>Slb.Prodn</v>
          </cell>
          <cell r="BD78">
            <v>666.89300000000014</v>
          </cell>
          <cell r="BE78">
            <v>27.228999999999999</v>
          </cell>
        </row>
        <row r="79">
          <cell r="B79">
            <v>702</v>
          </cell>
          <cell r="C79">
            <v>707</v>
          </cell>
          <cell r="D79">
            <v>2</v>
          </cell>
          <cell r="E79">
            <v>709</v>
          </cell>
          <cell r="F79">
            <v>705</v>
          </cell>
          <cell r="G79">
            <v>0</v>
          </cell>
          <cell r="H79">
            <v>705</v>
          </cell>
          <cell r="I79">
            <v>299.70400000000001</v>
          </cell>
          <cell r="J79">
            <v>0</v>
          </cell>
          <cell r="K79">
            <v>299.70400000000001</v>
          </cell>
          <cell r="L79">
            <v>239.75</v>
          </cell>
          <cell r="N79">
            <v>239.75</v>
          </cell>
          <cell r="O79">
            <v>223.25</v>
          </cell>
          <cell r="Q79">
            <v>223.25</v>
          </cell>
          <cell r="R79">
            <v>762.70399999999995</v>
          </cell>
          <cell r="S79">
            <v>0</v>
          </cell>
          <cell r="AK79" t="str">
            <v>Sales &amp; SelfCons.</v>
          </cell>
          <cell r="BD79">
            <v>668.6450000000001</v>
          </cell>
          <cell r="BE79">
            <v>27.228999999999999</v>
          </cell>
        </row>
        <row r="80">
          <cell r="B80">
            <v>14</v>
          </cell>
          <cell r="C80">
            <v>42</v>
          </cell>
          <cell r="E80">
            <v>42</v>
          </cell>
          <cell r="F80">
            <v>42</v>
          </cell>
          <cell r="G80">
            <v>0</v>
          </cell>
          <cell r="H80">
            <v>42</v>
          </cell>
          <cell r="I80">
            <v>49.295999999999999</v>
          </cell>
          <cell r="J80">
            <v>0</v>
          </cell>
          <cell r="K80">
            <v>49.295999999999999</v>
          </cell>
          <cell r="L80">
            <v>49.295999999999992</v>
          </cell>
          <cell r="M80">
            <v>0</v>
          </cell>
          <cell r="N80">
            <v>49.295999999999992</v>
          </cell>
          <cell r="O80">
            <v>49.295999999999992</v>
          </cell>
          <cell r="P80">
            <v>0</v>
          </cell>
          <cell r="Q80">
            <v>49.295999999999992</v>
          </cell>
          <cell r="R80">
            <v>49.295999999999992</v>
          </cell>
          <cell r="S80">
            <v>0</v>
          </cell>
          <cell r="AK80" t="str">
            <v>Cl.Stk</v>
          </cell>
          <cell r="BD80">
            <v>52.103000000000009</v>
          </cell>
          <cell r="BE80">
            <v>0</v>
          </cell>
        </row>
        <row r="81">
          <cell r="B81">
            <v>3431</v>
          </cell>
          <cell r="C81">
            <v>3229</v>
          </cell>
          <cell r="D81">
            <v>5</v>
          </cell>
          <cell r="E81">
            <v>3234</v>
          </cell>
          <cell r="F81">
            <v>3017.09</v>
          </cell>
          <cell r="G81">
            <v>0</v>
          </cell>
          <cell r="H81">
            <v>3017.09</v>
          </cell>
          <cell r="I81">
            <v>2143</v>
          </cell>
          <cell r="J81">
            <v>2</v>
          </cell>
          <cell r="K81">
            <v>2145</v>
          </cell>
          <cell r="L81">
            <v>1110.17</v>
          </cell>
          <cell r="N81">
            <v>1110</v>
          </cell>
          <cell r="O81">
            <v>876.5</v>
          </cell>
          <cell r="Q81">
            <v>877</v>
          </cell>
          <cell r="R81">
            <v>4129.67</v>
          </cell>
          <cell r="S81">
            <v>2</v>
          </cell>
          <cell r="AJ81" t="str">
            <v>Castables</v>
          </cell>
          <cell r="AK81" t="str">
            <v>Slb.Prodn</v>
          </cell>
          <cell r="BD81">
            <v>5908.6419999999998</v>
          </cell>
          <cell r="BE81">
            <v>95.153000000000006</v>
          </cell>
        </row>
        <row r="82">
          <cell r="B82">
            <v>3401</v>
          </cell>
          <cell r="C82">
            <v>3251</v>
          </cell>
          <cell r="D82">
            <v>5</v>
          </cell>
          <cell r="E82">
            <v>3256</v>
          </cell>
          <cell r="F82">
            <v>3146.19</v>
          </cell>
          <cell r="G82">
            <v>0</v>
          </cell>
          <cell r="H82">
            <v>3146.19</v>
          </cell>
          <cell r="I82">
            <v>2181.6379999999999</v>
          </cell>
          <cell r="J82">
            <v>1.6</v>
          </cell>
          <cell r="K82">
            <v>2183.2379999999998</v>
          </cell>
          <cell r="L82">
            <v>1245.8700000000001</v>
          </cell>
          <cell r="N82">
            <v>1245.8700000000001</v>
          </cell>
          <cell r="O82">
            <v>876.5</v>
          </cell>
          <cell r="Q82">
            <v>876.5</v>
          </cell>
          <cell r="R82">
            <v>4304.0079999999998</v>
          </cell>
          <cell r="S82">
            <v>1.6</v>
          </cell>
          <cell r="AK82" t="str">
            <v>Sales &amp; SelfCons.</v>
          </cell>
          <cell r="BD82">
            <v>5813.4250000000002</v>
          </cell>
          <cell r="BE82">
            <v>95.153000000000006</v>
          </cell>
        </row>
        <row r="83">
          <cell r="B83">
            <v>219</v>
          </cell>
          <cell r="C83">
            <v>197</v>
          </cell>
          <cell r="E83">
            <v>197</v>
          </cell>
          <cell r="F83">
            <v>67.900000000000091</v>
          </cell>
          <cell r="G83">
            <v>0</v>
          </cell>
          <cell r="H83">
            <v>67.900000000000091</v>
          </cell>
          <cell r="I83">
            <v>163.36199999999997</v>
          </cell>
          <cell r="J83">
            <v>0.4</v>
          </cell>
          <cell r="K83">
            <v>163.76199999999997</v>
          </cell>
          <cell r="L83">
            <v>27.662000000000035</v>
          </cell>
          <cell r="M83">
            <v>0.4</v>
          </cell>
          <cell r="N83">
            <v>28.062000000000033</v>
          </cell>
          <cell r="O83">
            <v>27.662000000000035</v>
          </cell>
          <cell r="P83">
            <v>0.4</v>
          </cell>
          <cell r="Q83">
            <v>28.062000000000033</v>
          </cell>
          <cell r="R83">
            <v>27.662000000000035</v>
          </cell>
          <cell r="S83">
            <v>0.4</v>
          </cell>
          <cell r="AK83" t="str">
            <v>Cl.Stk</v>
          </cell>
          <cell r="BD83">
            <v>238.0930000000003</v>
          </cell>
          <cell r="BE83">
            <v>0</v>
          </cell>
        </row>
        <row r="84">
          <cell r="B84">
            <v>1719</v>
          </cell>
          <cell r="C84">
            <v>586</v>
          </cell>
          <cell r="D84">
            <v>235</v>
          </cell>
          <cell r="E84">
            <v>821</v>
          </cell>
          <cell r="F84">
            <v>763.5</v>
          </cell>
          <cell r="G84">
            <v>39</v>
          </cell>
          <cell r="H84">
            <v>802.5</v>
          </cell>
          <cell r="I84">
            <v>2046.3380000000002</v>
          </cell>
          <cell r="J84">
            <v>33.662000000000006</v>
          </cell>
          <cell r="K84">
            <v>2080</v>
          </cell>
          <cell r="L84">
            <v>2278.5</v>
          </cell>
          <cell r="N84">
            <v>2279</v>
          </cell>
          <cell r="O84">
            <v>661</v>
          </cell>
          <cell r="Q84">
            <v>661</v>
          </cell>
          <cell r="R84">
            <v>4985.8379999999997</v>
          </cell>
          <cell r="S84">
            <v>33.662000000000006</v>
          </cell>
          <cell r="AJ84" t="str">
            <v>Fire Bricks</v>
          </cell>
          <cell r="AK84" t="str">
            <v>Slb.Prodn</v>
          </cell>
          <cell r="BD84">
            <v>8620.2530000000006</v>
          </cell>
          <cell r="BE84">
            <v>357.863</v>
          </cell>
        </row>
        <row r="85">
          <cell r="B85">
            <v>1714</v>
          </cell>
          <cell r="C85">
            <v>1294</v>
          </cell>
          <cell r="D85">
            <v>466</v>
          </cell>
          <cell r="E85">
            <v>1760</v>
          </cell>
          <cell r="F85">
            <v>785.28</v>
          </cell>
          <cell r="G85">
            <v>105</v>
          </cell>
          <cell r="H85">
            <v>890.28</v>
          </cell>
          <cell r="I85">
            <v>233.65800000000002</v>
          </cell>
          <cell r="J85">
            <v>104.96899999999999</v>
          </cell>
          <cell r="K85">
            <v>338.62700000000001</v>
          </cell>
          <cell r="L85">
            <v>2390.5</v>
          </cell>
          <cell r="N85">
            <v>2390.5</v>
          </cell>
          <cell r="O85">
            <v>2310</v>
          </cell>
          <cell r="Q85">
            <v>2310</v>
          </cell>
          <cell r="R85">
            <v>4934.1579999999994</v>
          </cell>
          <cell r="S85">
            <v>104.96899999999999</v>
          </cell>
          <cell r="AK85" t="str">
            <v>Sales &amp; SelfCons.</v>
          </cell>
          <cell r="BD85">
            <v>7776.7820000000002</v>
          </cell>
          <cell r="BE85">
            <v>386.68299999999999</v>
          </cell>
        </row>
        <row r="86">
          <cell r="B86">
            <v>296</v>
          </cell>
          <cell r="C86">
            <v>264</v>
          </cell>
          <cell r="D86">
            <v>100</v>
          </cell>
          <cell r="E86">
            <v>364</v>
          </cell>
          <cell r="F86">
            <v>242.22</v>
          </cell>
          <cell r="G86">
            <v>34</v>
          </cell>
          <cell r="H86">
            <v>276.22000000000003</v>
          </cell>
          <cell r="I86">
            <v>2385.6799999999998</v>
          </cell>
          <cell r="J86">
            <v>-0.30700000000000216</v>
          </cell>
          <cell r="K86">
            <v>2385.3730000000005</v>
          </cell>
          <cell r="L86">
            <v>2273.6800000000003</v>
          </cell>
          <cell r="M86">
            <v>-0.30700000000000216</v>
          </cell>
          <cell r="N86">
            <v>2273.3730000000005</v>
          </cell>
          <cell r="O86">
            <v>624.68000000000029</v>
          </cell>
          <cell r="P86">
            <v>-0.30700000000000216</v>
          </cell>
          <cell r="Q86">
            <v>624.37300000000027</v>
          </cell>
          <cell r="R86">
            <v>624.68000000000029</v>
          </cell>
          <cell r="S86">
            <v>-0.30700000000000216</v>
          </cell>
          <cell r="AK86" t="str">
            <v>Cl.Stk</v>
          </cell>
          <cell r="BD86">
            <v>1289.9939999999999</v>
          </cell>
          <cell r="BE86">
            <v>100.78399999999999</v>
          </cell>
        </row>
        <row r="87">
          <cell r="B87">
            <v>7529</v>
          </cell>
          <cell r="C87">
            <v>10194</v>
          </cell>
          <cell r="D87">
            <v>554</v>
          </cell>
          <cell r="E87">
            <v>10748</v>
          </cell>
          <cell r="F87">
            <v>5595.5</v>
          </cell>
          <cell r="G87">
            <v>0</v>
          </cell>
          <cell r="H87">
            <v>5595.5</v>
          </cell>
          <cell r="I87">
            <v>7849.3910000000005</v>
          </cell>
          <cell r="J87">
            <v>46.609000000000002</v>
          </cell>
          <cell r="K87">
            <v>7896</v>
          </cell>
          <cell r="L87">
            <v>1645.6000000000001</v>
          </cell>
          <cell r="N87">
            <v>1646</v>
          </cell>
          <cell r="O87">
            <v>963.36999999999989</v>
          </cell>
          <cell r="Q87">
            <v>963</v>
          </cell>
          <cell r="R87">
            <v>10458.361000000001</v>
          </cell>
          <cell r="S87">
            <v>46.609000000000002</v>
          </cell>
          <cell r="AJ87" t="str">
            <v>Basic Bricks</v>
          </cell>
          <cell r="AK87" t="str">
            <v>Slb.Prodn</v>
          </cell>
          <cell r="BD87">
            <v>11820.558000000001</v>
          </cell>
          <cell r="BE87">
            <v>1345.5350000000001</v>
          </cell>
        </row>
        <row r="88">
          <cell r="B88">
            <v>8706</v>
          </cell>
          <cell r="C88">
            <v>10178</v>
          </cell>
          <cell r="D88">
            <v>490</v>
          </cell>
          <cell r="E88">
            <v>10668</v>
          </cell>
          <cell r="F88">
            <v>5994</v>
          </cell>
          <cell r="G88">
            <v>0</v>
          </cell>
          <cell r="H88">
            <v>5994</v>
          </cell>
          <cell r="I88">
            <v>6140.473</v>
          </cell>
          <cell r="J88">
            <v>79.087999999999994</v>
          </cell>
          <cell r="K88">
            <v>6219.5609999999997</v>
          </cell>
          <cell r="L88">
            <v>3735.6</v>
          </cell>
          <cell r="N88">
            <v>3735.6</v>
          </cell>
          <cell r="O88">
            <v>1077.3699999999999</v>
          </cell>
          <cell r="Q88">
            <v>1077.3699999999999</v>
          </cell>
          <cell r="R88">
            <v>10953.442999999999</v>
          </cell>
          <cell r="S88">
            <v>79.087999999999994</v>
          </cell>
          <cell r="AK88" t="str">
            <v>Sales &amp; SelfCons.</v>
          </cell>
          <cell r="BD88">
            <v>11419.891</v>
          </cell>
          <cell r="BE88">
            <v>1220.604</v>
          </cell>
        </row>
        <row r="89">
          <cell r="B89">
            <v>1041</v>
          </cell>
          <cell r="C89">
            <v>1182</v>
          </cell>
          <cell r="D89">
            <v>57</v>
          </cell>
          <cell r="E89">
            <v>1239</v>
          </cell>
          <cell r="F89">
            <v>783.5</v>
          </cell>
          <cell r="G89">
            <v>57</v>
          </cell>
          <cell r="H89">
            <v>840.5</v>
          </cell>
          <cell r="I89">
            <v>2842.9180000000001</v>
          </cell>
          <cell r="J89">
            <v>21.521000000000008</v>
          </cell>
          <cell r="K89">
            <v>2864.4390000000003</v>
          </cell>
          <cell r="L89">
            <v>752.91800000000012</v>
          </cell>
          <cell r="M89">
            <v>21.521000000000008</v>
          </cell>
          <cell r="N89">
            <v>774.43900000000008</v>
          </cell>
          <cell r="O89">
            <v>638.91800000000012</v>
          </cell>
          <cell r="P89">
            <v>21.521000000000008</v>
          </cell>
          <cell r="Q89">
            <v>660.43900000000008</v>
          </cell>
          <cell r="R89">
            <v>638.91800000000012</v>
          </cell>
          <cell r="S89">
            <v>21.521000000000008</v>
          </cell>
          <cell r="AK89" t="str">
            <v>Cl.Stk</v>
          </cell>
          <cell r="BD89">
            <v>2484.9590000000003</v>
          </cell>
          <cell r="BE89">
            <v>205.56399999999996</v>
          </cell>
        </row>
        <row r="90">
          <cell r="B90">
            <v>8142</v>
          </cell>
          <cell r="C90">
            <v>11158</v>
          </cell>
          <cell r="D90">
            <v>85</v>
          </cell>
          <cell r="E90">
            <v>11243</v>
          </cell>
          <cell r="F90">
            <v>4859.45</v>
          </cell>
          <cell r="G90">
            <v>0</v>
          </cell>
          <cell r="H90">
            <v>4859.45</v>
          </cell>
          <cell r="I90">
            <v>4668.3540000000003</v>
          </cell>
          <cell r="J90">
            <v>127.646</v>
          </cell>
          <cell r="K90">
            <v>4796</v>
          </cell>
          <cell r="L90">
            <v>1525.58</v>
          </cell>
          <cell r="N90">
            <v>1526</v>
          </cell>
          <cell r="O90">
            <v>1979.75</v>
          </cell>
          <cell r="Q90">
            <v>1980</v>
          </cell>
          <cell r="R90">
            <v>8173.6840000000002</v>
          </cell>
          <cell r="S90">
            <v>127.646</v>
          </cell>
          <cell r="AJ90" t="str">
            <v>MGC Bricks</v>
          </cell>
          <cell r="AK90" t="str">
            <v>Slb.Prodn</v>
          </cell>
          <cell r="BD90">
            <v>8155.3709999999992</v>
          </cell>
          <cell r="BE90">
            <v>842.16399999999999</v>
          </cell>
        </row>
        <row r="91">
          <cell r="B91">
            <v>9080</v>
          </cell>
          <cell r="C91">
            <v>10996</v>
          </cell>
          <cell r="D91">
            <v>82</v>
          </cell>
          <cell r="E91">
            <v>11078</v>
          </cell>
          <cell r="F91">
            <v>5166.45</v>
          </cell>
          <cell r="G91">
            <v>0</v>
          </cell>
          <cell r="H91">
            <v>5166.45</v>
          </cell>
          <cell r="I91">
            <v>4284.2960000000003</v>
          </cell>
          <cell r="J91">
            <v>78.978999999999999</v>
          </cell>
          <cell r="K91">
            <v>4363.2750000000005</v>
          </cell>
          <cell r="L91">
            <v>1978.83</v>
          </cell>
          <cell r="N91">
            <v>1978.83</v>
          </cell>
          <cell r="O91">
            <v>2182.5</v>
          </cell>
          <cell r="Q91">
            <v>2182.5</v>
          </cell>
          <cell r="R91">
            <v>8445.6260000000002</v>
          </cell>
          <cell r="S91">
            <v>78.978999999999999</v>
          </cell>
          <cell r="AK91" t="str">
            <v>Sales &amp; SelfCons.</v>
          </cell>
          <cell r="BD91">
            <v>8337.3719999999994</v>
          </cell>
          <cell r="BE91">
            <v>795.99400000000003</v>
          </cell>
        </row>
        <row r="92">
          <cell r="B92">
            <v>1091</v>
          </cell>
          <cell r="C92">
            <v>1278</v>
          </cell>
          <cell r="D92">
            <v>2</v>
          </cell>
          <cell r="E92">
            <v>1280</v>
          </cell>
          <cell r="F92">
            <v>971</v>
          </cell>
          <cell r="G92">
            <v>2</v>
          </cell>
          <cell r="H92">
            <v>973</v>
          </cell>
          <cell r="I92">
            <v>1588.0580000000002</v>
          </cell>
          <cell r="J92">
            <v>41.667000000000002</v>
          </cell>
          <cell r="K92">
            <v>1629.7249999999999</v>
          </cell>
          <cell r="L92">
            <v>1134.808</v>
          </cell>
          <cell r="M92">
            <v>41.667000000000002</v>
          </cell>
          <cell r="N92">
            <v>1176.4749999999999</v>
          </cell>
          <cell r="O92">
            <v>932.05799999999999</v>
          </cell>
          <cell r="P92">
            <v>41.667000000000002</v>
          </cell>
          <cell r="Q92">
            <v>973.72500000000002</v>
          </cell>
          <cell r="R92">
            <v>932.05799999999999</v>
          </cell>
          <cell r="S92">
            <v>41.667000000000002</v>
          </cell>
          <cell r="AK92" t="str">
            <v>Cl.Stk</v>
          </cell>
          <cell r="BD92">
            <v>1324.576</v>
          </cell>
          <cell r="BE92">
            <v>58.72</v>
          </cell>
        </row>
        <row r="93">
          <cell r="B93">
            <v>2425</v>
          </cell>
          <cell r="C93">
            <v>2148</v>
          </cell>
          <cell r="D93">
            <v>1</v>
          </cell>
          <cell r="E93">
            <v>2149</v>
          </cell>
          <cell r="F93">
            <v>2504.5100000000002</v>
          </cell>
          <cell r="G93">
            <v>0</v>
          </cell>
          <cell r="H93">
            <v>2505</v>
          </cell>
          <cell r="I93">
            <v>861.6</v>
          </cell>
          <cell r="J93">
            <v>9.4</v>
          </cell>
          <cell r="K93">
            <v>871</v>
          </cell>
          <cell r="L93">
            <v>797.67</v>
          </cell>
          <cell r="N93">
            <v>798</v>
          </cell>
          <cell r="O93">
            <v>1175.75</v>
          </cell>
          <cell r="Q93">
            <v>1176</v>
          </cell>
          <cell r="R93">
            <v>1175.75</v>
          </cell>
          <cell r="S93">
            <v>0</v>
          </cell>
          <cell r="AJ93" t="str">
            <v>Mortars</v>
          </cell>
          <cell r="AK93" t="str">
            <v>Saleable Production</v>
          </cell>
          <cell r="BD93">
            <v>5338.5509999999995</v>
          </cell>
          <cell r="BE93" t="e">
            <v>#REF!</v>
          </cell>
        </row>
        <row r="94">
          <cell r="B94">
            <v>2487</v>
          </cell>
          <cell r="C94">
            <v>2130</v>
          </cell>
          <cell r="D94">
            <v>35</v>
          </cell>
          <cell r="E94">
            <v>2165</v>
          </cell>
          <cell r="F94">
            <v>2504.5100000000002</v>
          </cell>
          <cell r="G94">
            <v>0</v>
          </cell>
          <cell r="H94">
            <v>2504.5100000000002</v>
          </cell>
          <cell r="I94">
            <v>844.39800000000002</v>
          </cell>
          <cell r="J94">
            <v>9.6530000000000005</v>
          </cell>
          <cell r="K94">
            <v>854.05100000000004</v>
          </cell>
          <cell r="L94">
            <v>797.67</v>
          </cell>
          <cell r="N94">
            <v>797.67</v>
          </cell>
          <cell r="O94">
            <v>1175.75</v>
          </cell>
          <cell r="Q94">
            <v>1175.75</v>
          </cell>
          <cell r="R94">
            <v>1175.75</v>
          </cell>
          <cell r="S94">
            <v>0</v>
          </cell>
          <cell r="AK94" t="str">
            <v>Sales &amp; SelfConsn.</v>
          </cell>
          <cell r="BD94">
            <v>6251.5169999999998</v>
          </cell>
          <cell r="BE94" t="e">
            <v>#REF!</v>
          </cell>
        </row>
        <row r="95">
          <cell r="B95">
            <v>37</v>
          </cell>
          <cell r="C95">
            <v>19</v>
          </cell>
          <cell r="D95">
            <v>0</v>
          </cell>
          <cell r="E95">
            <v>19</v>
          </cell>
          <cell r="F95">
            <v>71.432999999999993</v>
          </cell>
          <cell r="G95">
            <v>0</v>
          </cell>
          <cell r="H95">
            <v>71.432999999999993</v>
          </cell>
          <cell r="I95">
            <v>35.201999999999998</v>
          </cell>
          <cell r="J95">
            <v>-3.0000000000001137E-3</v>
          </cell>
          <cell r="K95">
            <v>35.19899999999999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AK95" t="str">
            <v>Closing Stock</v>
          </cell>
          <cell r="BD95">
            <v>110.32700000000023</v>
          </cell>
          <cell r="BE95">
            <v>-2.4000000000000909E-2</v>
          </cell>
        </row>
        <row r="96">
          <cell r="E96">
            <v>641.47</v>
          </cell>
          <cell r="AJ96" t="str">
            <v>Sale of Purchased Refractories</v>
          </cell>
          <cell r="BD96">
            <v>3890.366</v>
          </cell>
          <cell r="BE96">
            <v>0</v>
          </cell>
        </row>
        <row r="97">
          <cell r="B97">
            <v>29189</v>
          </cell>
          <cell r="C97">
            <v>28397</v>
          </cell>
          <cell r="D97">
            <v>2664</v>
          </cell>
          <cell r="E97">
            <v>33210</v>
          </cell>
          <cell r="F97">
            <v>27727.050000000003</v>
          </cell>
          <cell r="G97">
            <v>1212</v>
          </cell>
          <cell r="H97">
            <v>28939.54</v>
          </cell>
          <cell r="I97">
            <v>20065.864999999998</v>
          </cell>
          <cell r="J97">
            <v>1412.135</v>
          </cell>
          <cell r="K97">
            <v>21478</v>
          </cell>
          <cell r="L97">
            <v>9671.27</v>
          </cell>
          <cell r="M97">
            <v>151</v>
          </cell>
          <cell r="N97">
            <v>9824</v>
          </cell>
          <cell r="O97">
            <v>9039.619999999999</v>
          </cell>
          <cell r="P97">
            <v>0</v>
          </cell>
          <cell r="Q97">
            <v>9040</v>
          </cell>
          <cell r="R97">
            <v>37117.485000000001</v>
          </cell>
          <cell r="S97">
            <v>1553.7349999999999</v>
          </cell>
          <cell r="AJ97" t="str">
            <v>Total Salbl. Prodn</v>
          </cell>
          <cell r="BD97">
            <v>47394.281999999999</v>
          </cell>
          <cell r="BE97" t="e">
            <v>#REF!</v>
          </cell>
        </row>
        <row r="98">
          <cell r="B98">
            <v>30520</v>
          </cell>
          <cell r="C98">
            <v>28950</v>
          </cell>
          <cell r="D98">
            <v>2393</v>
          </cell>
          <cell r="E98">
            <v>34149.47</v>
          </cell>
          <cell r="F98">
            <v>31371.43</v>
          </cell>
          <cell r="G98">
            <v>2741</v>
          </cell>
          <cell r="H98">
            <v>34112.43</v>
          </cell>
          <cell r="I98">
            <v>18009.914000000001</v>
          </cell>
          <cell r="J98">
            <v>2522.5649999999996</v>
          </cell>
          <cell r="K98">
            <v>20532.479000000003</v>
          </cell>
          <cell r="L98">
            <v>12533.220000000001</v>
          </cell>
          <cell r="M98">
            <v>539</v>
          </cell>
          <cell r="N98">
            <v>13072.220000000001</v>
          </cell>
          <cell r="O98">
            <v>12145.369999999999</v>
          </cell>
          <cell r="P98">
            <v>0</v>
          </cell>
          <cell r="Q98">
            <v>12145.369999999999</v>
          </cell>
          <cell r="R98">
            <v>41046.436000000002</v>
          </cell>
          <cell r="S98">
            <v>3051.9119999999998</v>
          </cell>
          <cell r="AJ98" t="str">
            <v>Total Sales and Self Consm.</v>
          </cell>
          <cell r="BD98">
            <v>51843.159</v>
          </cell>
          <cell r="BE98" t="e">
            <v>#REF!</v>
          </cell>
        </row>
        <row r="99">
          <cell r="B99">
            <v>11265</v>
          </cell>
          <cell r="C99">
            <v>9714</v>
          </cell>
          <cell r="D99">
            <v>3009</v>
          </cell>
          <cell r="E99">
            <v>12742</v>
          </cell>
          <cell r="F99">
            <v>6141.0530000000008</v>
          </cell>
          <cell r="G99">
            <v>1480</v>
          </cell>
          <cell r="H99">
            <v>7621.0530000000008</v>
          </cell>
          <cell r="I99">
            <v>10497.151</v>
          </cell>
          <cell r="J99">
            <v>674.24299999999994</v>
          </cell>
          <cell r="K99">
            <v>11171.394000000004</v>
          </cell>
          <cell r="L99">
            <v>8399.9990000000016</v>
          </cell>
          <cell r="M99">
            <v>307.24599999999998</v>
          </cell>
          <cell r="N99">
            <v>8707.2450000000026</v>
          </cell>
          <cell r="O99">
            <v>5294.2490000000016</v>
          </cell>
          <cell r="P99">
            <v>307.24599999999998</v>
          </cell>
          <cell r="Q99">
            <v>5601.4950000000026</v>
          </cell>
          <cell r="R99">
            <v>5294.2490000000016</v>
          </cell>
          <cell r="S99">
            <v>307.24599999999998</v>
          </cell>
          <cell r="AJ99" t="str">
            <v>Total Closing Stock</v>
          </cell>
          <cell r="BD99">
            <v>8972.9570000000022</v>
          </cell>
          <cell r="BE99">
            <v>2687.7429999999995</v>
          </cell>
        </row>
        <row r="100">
          <cell r="B100">
            <v>72</v>
          </cell>
          <cell r="C100">
            <v>1738</v>
          </cell>
          <cell r="I100">
            <v>-1272.7999999999975</v>
          </cell>
          <cell r="J100">
            <v>-1224.3270000000007</v>
          </cell>
          <cell r="K100">
            <v>-2516.1269999999931</v>
          </cell>
          <cell r="L100">
            <v>764.79800000000068</v>
          </cell>
          <cell r="M100">
            <v>21.003000000000043</v>
          </cell>
          <cell r="N100">
            <v>784.07099999999991</v>
          </cell>
          <cell r="O100">
            <v>0</v>
          </cell>
          <cell r="P100">
            <v>0</v>
          </cell>
          <cell r="Q100">
            <v>-0.38000000000101863</v>
          </cell>
          <cell r="R100">
            <v>-490.79999999999745</v>
          </cell>
          <cell r="S100">
            <v>-1203.5769999999998</v>
          </cell>
          <cell r="AJ100" t="str">
            <v>Adj. for (Incr)/Decr in Overs</v>
          </cell>
        </row>
        <row r="109">
          <cell r="A109" t="str">
            <v>1 )   Actual figures for previous years are not comparable as export</v>
          </cell>
        </row>
        <row r="110">
          <cell r="A110" t="str">
            <v xml:space="preserve">                 realisation etc., are not in line with current budget.</v>
          </cell>
        </row>
        <row r="111">
          <cell r="A111" t="str">
            <v>2)     Actual figures of Common Expenses for the year 00-01, &amp; 01-02 &amp; Bgt of 03-04 changed in Line with Actuals 02-03</v>
          </cell>
        </row>
        <row r="115">
          <cell r="AJ115" t="str">
            <v>A) DIRECT EXPENSES</v>
          </cell>
        </row>
        <row r="116">
          <cell r="AJ116" t="str">
            <v>Contractors  Supply &amp; Job Work</v>
          </cell>
        </row>
        <row r="117">
          <cell r="B117">
            <v>43.277730000000005</v>
          </cell>
          <cell r="C117">
            <v>42.45</v>
          </cell>
          <cell r="D117">
            <v>19.27</v>
          </cell>
          <cell r="E117">
            <v>61.72</v>
          </cell>
          <cell r="F117">
            <v>160.76</v>
          </cell>
          <cell r="G117">
            <v>19.010000000000002</v>
          </cell>
          <cell r="H117">
            <v>179.77</v>
          </cell>
          <cell r="I117">
            <v>45.11</v>
          </cell>
          <cell r="J117">
            <v>12.67</v>
          </cell>
          <cell r="K117">
            <v>57.78</v>
          </cell>
          <cell r="L117">
            <v>34.64</v>
          </cell>
          <cell r="M117">
            <v>2.5099999999999998</v>
          </cell>
          <cell r="N117">
            <v>37.15</v>
          </cell>
          <cell r="O117">
            <v>54.25</v>
          </cell>
          <cell r="P117">
            <v>0</v>
          </cell>
          <cell r="Q117">
            <v>54.25</v>
          </cell>
          <cell r="R117">
            <v>134</v>
          </cell>
          <cell r="S117">
            <v>15.18</v>
          </cell>
          <cell r="AJ117" t="str">
            <v>Silica Plants</v>
          </cell>
          <cell r="BD117">
            <v>129.13317549999999</v>
          </cell>
          <cell r="BE117">
            <v>31.00243</v>
          </cell>
        </row>
        <row r="118">
          <cell r="B118">
            <v>23.44</v>
          </cell>
          <cell r="C118">
            <v>26.92</v>
          </cell>
          <cell r="E118">
            <v>26.92</v>
          </cell>
          <cell r="F118">
            <v>20.89</v>
          </cell>
          <cell r="G118">
            <v>0</v>
          </cell>
          <cell r="H118">
            <v>20.89</v>
          </cell>
          <cell r="I118">
            <v>10.86</v>
          </cell>
          <cell r="J118">
            <v>0</v>
          </cell>
          <cell r="K118">
            <v>10.86</v>
          </cell>
          <cell r="L118">
            <v>15.63</v>
          </cell>
          <cell r="M118">
            <v>0</v>
          </cell>
          <cell r="N118">
            <v>15.63</v>
          </cell>
          <cell r="O118">
            <v>15.12</v>
          </cell>
          <cell r="P118">
            <v>0</v>
          </cell>
          <cell r="Q118">
            <v>15.12</v>
          </cell>
          <cell r="R118">
            <v>41.61</v>
          </cell>
          <cell r="S118">
            <v>0</v>
          </cell>
          <cell r="AJ118" t="str">
            <v>Concast</v>
          </cell>
          <cell r="BD118">
            <v>33.677349600000007</v>
          </cell>
          <cell r="BE118">
            <v>0.8073496</v>
          </cell>
        </row>
        <row r="119">
          <cell r="B119">
            <v>14.78</v>
          </cell>
          <cell r="C119">
            <v>14.91</v>
          </cell>
          <cell r="E119">
            <v>14.91</v>
          </cell>
          <cell r="F119">
            <v>8.44</v>
          </cell>
          <cell r="G119">
            <v>0</v>
          </cell>
          <cell r="H119">
            <v>8.44</v>
          </cell>
          <cell r="I119">
            <v>5.23</v>
          </cell>
          <cell r="J119">
            <v>0</v>
          </cell>
          <cell r="K119">
            <v>5.23</v>
          </cell>
          <cell r="L119">
            <v>2.5100000000000002</v>
          </cell>
          <cell r="M119">
            <v>0</v>
          </cell>
          <cell r="N119">
            <v>2.5100000000000002</v>
          </cell>
          <cell r="O119">
            <v>2.37</v>
          </cell>
          <cell r="P119">
            <v>0</v>
          </cell>
          <cell r="Q119">
            <v>2.37</v>
          </cell>
          <cell r="R119">
            <v>10.11</v>
          </cell>
          <cell r="S119">
            <v>0</v>
          </cell>
          <cell r="AJ119" t="str">
            <v>Castable</v>
          </cell>
          <cell r="BD119">
            <v>15.315199999999999</v>
          </cell>
          <cell r="BE119">
            <v>0.13520000000000001</v>
          </cell>
        </row>
        <row r="120">
          <cell r="B120">
            <v>23.44</v>
          </cell>
          <cell r="C120">
            <v>15.2</v>
          </cell>
          <cell r="D120">
            <v>5.88</v>
          </cell>
          <cell r="E120">
            <v>21.08</v>
          </cell>
          <cell r="F120">
            <v>10.68</v>
          </cell>
          <cell r="G120">
            <v>0.53</v>
          </cell>
          <cell r="H120">
            <v>11.21</v>
          </cell>
          <cell r="I120">
            <v>24.1</v>
          </cell>
          <cell r="J120">
            <v>2.38</v>
          </cell>
          <cell r="K120">
            <v>26.48</v>
          </cell>
          <cell r="L120">
            <v>24.240000000000002</v>
          </cell>
          <cell r="M120">
            <v>0</v>
          </cell>
          <cell r="N120">
            <v>24.240000000000002</v>
          </cell>
          <cell r="O120">
            <v>7.0900000000000007</v>
          </cell>
          <cell r="P120">
            <v>0</v>
          </cell>
          <cell r="Q120">
            <v>7.0900000000000007</v>
          </cell>
          <cell r="R120">
            <v>55.430000000000007</v>
          </cell>
          <cell r="S120">
            <v>2.38</v>
          </cell>
          <cell r="AJ120" t="str">
            <v>Fireclay Plant</v>
          </cell>
          <cell r="BD120">
            <v>101.73442800000001</v>
          </cell>
          <cell r="BE120" t="e">
            <v>#REF!</v>
          </cell>
        </row>
        <row r="121">
          <cell r="B121">
            <v>60.754080000000002</v>
          </cell>
          <cell r="C121">
            <v>93.08</v>
          </cell>
          <cell r="D121">
            <v>4.24</v>
          </cell>
          <cell r="E121">
            <v>97.32</v>
          </cell>
          <cell r="F121">
            <v>35.33</v>
          </cell>
          <cell r="G121">
            <v>0</v>
          </cell>
          <cell r="H121">
            <v>35.33</v>
          </cell>
          <cell r="I121">
            <v>65.83</v>
          </cell>
          <cell r="J121">
            <v>1.01</v>
          </cell>
          <cell r="K121">
            <v>66.84</v>
          </cell>
          <cell r="L121">
            <v>16.950000000000003</v>
          </cell>
          <cell r="M121">
            <v>0</v>
          </cell>
          <cell r="N121">
            <v>16.950000000000003</v>
          </cell>
          <cell r="O121">
            <v>14.58</v>
          </cell>
          <cell r="P121">
            <v>0</v>
          </cell>
          <cell r="Q121">
            <v>14.58</v>
          </cell>
          <cell r="R121">
            <v>97.36</v>
          </cell>
          <cell r="S121">
            <v>1.01</v>
          </cell>
          <cell r="AJ121" t="str">
            <v>Basic Plant</v>
          </cell>
          <cell r="BD121">
            <v>102.50105482000001</v>
          </cell>
          <cell r="BE121" t="e">
            <v>#REF!</v>
          </cell>
        </row>
        <row r="122">
          <cell r="B122">
            <v>165.69181</v>
          </cell>
          <cell r="C122">
            <v>192.56</v>
          </cell>
          <cell r="D122">
            <v>29.39</v>
          </cell>
          <cell r="E122">
            <v>221.95</v>
          </cell>
          <cell r="F122">
            <v>236.1</v>
          </cell>
          <cell r="G122">
            <v>19.54</v>
          </cell>
          <cell r="H122">
            <v>255.64</v>
          </cell>
          <cell r="I122">
            <v>151.13</v>
          </cell>
          <cell r="J122">
            <v>16.059999999999999</v>
          </cell>
          <cell r="K122">
            <v>167.19</v>
          </cell>
          <cell r="L122">
            <v>93.970000000000013</v>
          </cell>
          <cell r="M122">
            <v>2.5099999999999998</v>
          </cell>
          <cell r="N122">
            <v>96.48</v>
          </cell>
          <cell r="O122">
            <v>93.410000000000011</v>
          </cell>
          <cell r="P122">
            <v>0</v>
          </cell>
          <cell r="Q122">
            <v>93.410000000000011</v>
          </cell>
          <cell r="R122">
            <v>338.51000000000005</v>
          </cell>
          <cell r="S122">
            <v>18.57</v>
          </cell>
          <cell r="AJ122" t="str">
            <v>Total</v>
          </cell>
          <cell r="BD122">
            <v>382.36120792000008</v>
          </cell>
          <cell r="BE122" t="e">
            <v>#REF!</v>
          </cell>
        </row>
        <row r="125">
          <cell r="AJ125" t="str">
            <v>Power Consumption</v>
          </cell>
        </row>
        <row r="126">
          <cell r="B126">
            <v>71.069999999999993</v>
          </cell>
          <cell r="C126">
            <v>66.819999999999993</v>
          </cell>
          <cell r="D126">
            <v>13.67</v>
          </cell>
          <cell r="E126">
            <v>80.489999999999995</v>
          </cell>
          <cell r="F126">
            <v>102.86857142857143</v>
          </cell>
          <cell r="G126">
            <v>6.0285714285714285</v>
          </cell>
          <cell r="H126">
            <v>108.89714285714285</v>
          </cell>
          <cell r="I126">
            <v>50.148659727423414</v>
          </cell>
          <cell r="J126">
            <v>9.7013402725765818</v>
          </cell>
          <cell r="K126">
            <v>59.85</v>
          </cell>
          <cell r="L126">
            <v>36.909999999999997</v>
          </cell>
          <cell r="M126">
            <v>0.79</v>
          </cell>
          <cell r="N126">
            <v>37.699999999999996</v>
          </cell>
          <cell r="O126">
            <v>35.89</v>
          </cell>
          <cell r="P126">
            <v>0</v>
          </cell>
          <cell r="Q126">
            <v>35.89</v>
          </cell>
          <cell r="R126">
            <v>122.94865972742342</v>
          </cell>
          <cell r="S126">
            <v>10.491340272576583</v>
          </cell>
          <cell r="AJ126" t="str">
            <v>WESCO Power  (Units in Lakhs)</v>
          </cell>
          <cell r="BD126">
            <v>95.875884038122123</v>
          </cell>
          <cell r="BE126">
            <v>24.720989767592144</v>
          </cell>
        </row>
        <row r="127">
          <cell r="B127">
            <v>38.5</v>
          </cell>
          <cell r="C127">
            <v>17.399999999999999</v>
          </cell>
          <cell r="D127">
            <v>2.94</v>
          </cell>
          <cell r="E127">
            <v>20.34</v>
          </cell>
          <cell r="F127">
            <v>0</v>
          </cell>
          <cell r="G127">
            <v>0</v>
          </cell>
          <cell r="H127">
            <v>0</v>
          </cell>
          <cell r="I127">
            <v>1.5613402725765808</v>
          </cell>
          <cell r="J127">
            <v>0.16865972742341909</v>
          </cell>
          <cell r="K127">
            <v>1.73</v>
          </cell>
          <cell r="N127">
            <v>0</v>
          </cell>
          <cell r="Q127">
            <v>0</v>
          </cell>
          <cell r="R127">
            <v>1.5613402725765808</v>
          </cell>
          <cell r="S127">
            <v>0.16865972742341909</v>
          </cell>
          <cell r="AJ127" t="str">
            <v>D.G.Sets Power         "</v>
          </cell>
          <cell r="BD127">
            <v>5.9625528647350032</v>
          </cell>
          <cell r="BE127">
            <v>0.8074471352649969</v>
          </cell>
        </row>
        <row r="128">
          <cell r="B128">
            <v>109.57</v>
          </cell>
          <cell r="C128">
            <v>84.22</v>
          </cell>
          <cell r="D128">
            <v>16.61</v>
          </cell>
          <cell r="E128">
            <v>100.83</v>
          </cell>
          <cell r="F128">
            <v>102.86857142857143</v>
          </cell>
          <cell r="G128">
            <v>6.0285714285714285</v>
          </cell>
          <cell r="H128">
            <v>108.89714285714285</v>
          </cell>
          <cell r="I128">
            <v>51.71</v>
          </cell>
          <cell r="J128">
            <v>9.8699999999999992</v>
          </cell>
          <cell r="K128">
            <v>61.58</v>
          </cell>
          <cell r="L128">
            <v>36.909999999999997</v>
          </cell>
          <cell r="M128">
            <v>0.79</v>
          </cell>
          <cell r="N128">
            <v>37.699999999999996</v>
          </cell>
          <cell r="O128">
            <v>35.89</v>
          </cell>
          <cell r="P128">
            <v>0</v>
          </cell>
          <cell r="Q128">
            <v>35.89</v>
          </cell>
          <cell r="R128">
            <v>124.51</v>
          </cell>
          <cell r="S128">
            <v>10.660000000000002</v>
          </cell>
          <cell r="AJ128" t="str">
            <v>Total (KWH)</v>
          </cell>
          <cell r="BD128">
            <v>101.83843690285713</v>
          </cell>
          <cell r="BE128">
            <v>25.528436902857141</v>
          </cell>
        </row>
        <row r="129">
          <cell r="AJ129" t="str">
            <v>Rate/Unit</v>
          </cell>
        </row>
        <row r="130">
          <cell r="B130">
            <v>2.9411847474321093</v>
          </cell>
          <cell r="C130">
            <v>3.21</v>
          </cell>
          <cell r="D130">
            <v>3.22</v>
          </cell>
          <cell r="E130">
            <v>6.43</v>
          </cell>
          <cell r="F130">
            <v>3.5</v>
          </cell>
          <cell r="G130">
            <v>3.5</v>
          </cell>
          <cell r="H130">
            <v>3.5</v>
          </cell>
          <cell r="I130">
            <v>3.1346799865527886</v>
          </cell>
          <cell r="J130">
            <v>3.1181258620017354</v>
          </cell>
          <cell r="K130">
            <v>3.1319966583124481</v>
          </cell>
          <cell r="L130">
            <v>3.5</v>
          </cell>
          <cell r="M130">
            <v>3.5</v>
          </cell>
          <cell r="N130">
            <v>3.5</v>
          </cell>
          <cell r="O130">
            <v>3.5</v>
          </cell>
          <cell r="P130">
            <v>3.5</v>
          </cell>
          <cell r="Q130">
            <v>3.5</v>
          </cell>
          <cell r="R130">
            <v>3.3509922020573626</v>
          </cell>
          <cell r="S130">
            <v>3.1473576437427453</v>
          </cell>
          <cell r="AJ130" t="str">
            <v>WESCO (Rs.)</v>
          </cell>
          <cell r="BD130">
            <v>3.3078819687829379</v>
          </cell>
          <cell r="BE130">
            <v>3.4016782731527493</v>
          </cell>
        </row>
        <row r="131">
          <cell r="B131">
            <v>3.0459740259740262</v>
          </cell>
          <cell r="C131">
            <v>4.53</v>
          </cell>
          <cell r="D131">
            <v>4.54</v>
          </cell>
          <cell r="E131">
            <v>9.07</v>
          </cell>
          <cell r="H131">
            <v>0</v>
          </cell>
          <cell r="I131">
            <v>6.8210627670706137</v>
          </cell>
          <cell r="J131">
            <v>6.7591713648275853</v>
          </cell>
          <cell r="K131">
            <v>6.8150289017341033</v>
          </cell>
          <cell r="N131">
            <v>0</v>
          </cell>
          <cell r="P131">
            <v>0</v>
          </cell>
          <cell r="Q131">
            <v>0</v>
          </cell>
          <cell r="R131">
            <v>6.8210627670706145</v>
          </cell>
          <cell r="S131">
            <v>6.7591713648275844</v>
          </cell>
          <cell r="AJ131" t="str">
            <v>D G Sets (Rs.)</v>
          </cell>
          <cell r="BE131">
            <v>0</v>
          </cell>
        </row>
        <row r="132">
          <cell r="B132">
            <v>2.98</v>
          </cell>
          <cell r="C132">
            <v>3.49</v>
          </cell>
          <cell r="D132">
            <v>3.46</v>
          </cell>
          <cell r="E132">
            <v>3.48</v>
          </cell>
          <cell r="F132">
            <v>3.5</v>
          </cell>
          <cell r="G132">
            <v>3.5</v>
          </cell>
          <cell r="H132">
            <v>3.5</v>
          </cell>
          <cell r="I132">
            <v>3.25</v>
          </cell>
          <cell r="J132">
            <v>3.18</v>
          </cell>
          <cell r="K132">
            <v>3.24</v>
          </cell>
          <cell r="L132">
            <v>3.5</v>
          </cell>
          <cell r="M132">
            <v>3.51</v>
          </cell>
          <cell r="N132">
            <v>3.5</v>
          </cell>
          <cell r="O132">
            <v>3.5</v>
          </cell>
          <cell r="Q132">
            <v>3.5</v>
          </cell>
          <cell r="R132">
            <v>3.39</v>
          </cell>
          <cell r="S132">
            <v>3.2</v>
          </cell>
          <cell r="AJ132" t="str">
            <v>Avg. Rate (Rs./Kwh)</v>
          </cell>
          <cell r="BD132">
            <v>3.31</v>
          </cell>
          <cell r="BE132">
            <v>3.4</v>
          </cell>
        </row>
        <row r="134">
          <cell r="B134">
            <v>209.03</v>
          </cell>
          <cell r="C134">
            <v>214.81</v>
          </cell>
          <cell r="D134">
            <v>44.07</v>
          </cell>
          <cell r="E134">
            <v>258.88</v>
          </cell>
          <cell r="F134">
            <v>360.04</v>
          </cell>
          <cell r="G134">
            <v>21.1</v>
          </cell>
          <cell r="H134">
            <v>381.14</v>
          </cell>
          <cell r="I134">
            <v>157.19999999999999</v>
          </cell>
          <cell r="J134">
            <v>30.25</v>
          </cell>
          <cell r="K134">
            <v>187.45</v>
          </cell>
          <cell r="L134">
            <v>129.18</v>
          </cell>
          <cell r="M134">
            <v>2.77</v>
          </cell>
          <cell r="N134">
            <v>131.95000000000002</v>
          </cell>
          <cell r="O134">
            <v>125.62</v>
          </cell>
          <cell r="P134">
            <v>0</v>
          </cell>
          <cell r="Q134">
            <v>125.62</v>
          </cell>
          <cell r="R134">
            <v>412</v>
          </cell>
          <cell r="S134">
            <v>33.020000000000003</v>
          </cell>
          <cell r="AJ134" t="str">
            <v>WESCO Power</v>
          </cell>
          <cell r="BD134">
            <v>304.50952916</v>
          </cell>
          <cell r="BE134">
            <v>81.859529159999994</v>
          </cell>
        </row>
        <row r="135">
          <cell r="B135">
            <v>112.79</v>
          </cell>
          <cell r="C135">
            <v>54.55</v>
          </cell>
          <cell r="D135">
            <v>9.26</v>
          </cell>
          <cell r="E135">
            <v>63.809999999999995</v>
          </cell>
          <cell r="F135">
            <v>0</v>
          </cell>
          <cell r="G135">
            <v>0</v>
          </cell>
          <cell r="H135">
            <v>0</v>
          </cell>
          <cell r="I135">
            <v>5.1100000000000003</v>
          </cell>
          <cell r="J135">
            <v>0.3</v>
          </cell>
          <cell r="K135">
            <v>5.41</v>
          </cell>
          <cell r="N135">
            <v>0</v>
          </cell>
          <cell r="Q135">
            <v>0</v>
          </cell>
          <cell r="R135">
            <v>5.1100000000000003</v>
          </cell>
          <cell r="S135">
            <v>0.3</v>
          </cell>
          <cell r="AJ135" t="str">
            <v>D.G Power( at WESCO rate)</v>
          </cell>
          <cell r="BD135">
            <v>8.3000000000000007</v>
          </cell>
          <cell r="BE135">
            <v>1.23</v>
          </cell>
        </row>
        <row r="136">
          <cell r="B136">
            <v>4.4800000000000004</v>
          </cell>
          <cell r="C136">
            <v>24.25</v>
          </cell>
          <cell r="D136">
            <v>4.08</v>
          </cell>
          <cell r="E136">
            <v>28.33</v>
          </cell>
          <cell r="F136">
            <v>0</v>
          </cell>
          <cell r="G136">
            <v>0</v>
          </cell>
          <cell r="H136">
            <v>0</v>
          </cell>
          <cell r="I136">
            <v>5.54</v>
          </cell>
          <cell r="J136">
            <v>0.84</v>
          </cell>
          <cell r="K136">
            <v>6.38</v>
          </cell>
          <cell r="N136">
            <v>0</v>
          </cell>
          <cell r="Q136">
            <v>0</v>
          </cell>
          <cell r="R136">
            <v>5.54</v>
          </cell>
          <cell r="S136">
            <v>0.84</v>
          </cell>
          <cell r="AJ136" t="str">
            <v>(Saving )/ Loss due to D.G Power Consm.</v>
          </cell>
          <cell r="BD136">
            <v>24.06</v>
          </cell>
          <cell r="BE136">
            <v>3.75</v>
          </cell>
        </row>
        <row r="137">
          <cell r="B137">
            <v>326.3</v>
          </cell>
          <cell r="C137">
            <v>293.61</v>
          </cell>
          <cell r="D137">
            <v>57.41</v>
          </cell>
          <cell r="E137">
            <v>351.02</v>
          </cell>
          <cell r="F137">
            <v>360.04</v>
          </cell>
          <cell r="G137">
            <v>21.1</v>
          </cell>
          <cell r="H137">
            <v>381.14</v>
          </cell>
          <cell r="I137">
            <v>167.85</v>
          </cell>
          <cell r="J137">
            <v>31.39</v>
          </cell>
          <cell r="K137">
            <v>199.24</v>
          </cell>
          <cell r="L137">
            <v>129.18</v>
          </cell>
          <cell r="M137">
            <v>2.77</v>
          </cell>
          <cell r="N137">
            <v>131.95000000000002</v>
          </cell>
          <cell r="O137">
            <v>125.62</v>
          </cell>
          <cell r="P137">
            <v>0</v>
          </cell>
          <cell r="Q137">
            <v>125.62</v>
          </cell>
          <cell r="R137">
            <v>422.65000000000003</v>
          </cell>
          <cell r="S137">
            <v>34.160000000000004</v>
          </cell>
          <cell r="AJ137" t="str">
            <v>Total (Rs. in lakhs)</v>
          </cell>
          <cell r="BD137">
            <v>336.86952916000001</v>
          </cell>
          <cell r="BE137">
            <v>86.839529159999998</v>
          </cell>
        </row>
        <row r="139">
          <cell r="AJ139" t="str">
            <v>Moulds Consumption</v>
          </cell>
        </row>
        <row r="140">
          <cell r="B140">
            <v>9.8699999999999992</v>
          </cell>
          <cell r="C140">
            <v>10.27</v>
          </cell>
          <cell r="D140">
            <v>4.45</v>
          </cell>
          <cell r="E140">
            <v>14.719999999999999</v>
          </cell>
          <cell r="F140">
            <v>37.69</v>
          </cell>
          <cell r="G140">
            <v>4.21</v>
          </cell>
          <cell r="H140">
            <v>41.9</v>
          </cell>
          <cell r="I140">
            <v>4.58</v>
          </cell>
          <cell r="J140">
            <v>3</v>
          </cell>
          <cell r="K140">
            <v>7.58</v>
          </cell>
          <cell r="L140">
            <v>12.58</v>
          </cell>
          <cell r="M140">
            <v>0.92</v>
          </cell>
          <cell r="N140">
            <v>13.5</v>
          </cell>
          <cell r="O140">
            <v>15</v>
          </cell>
          <cell r="P140">
            <v>0</v>
          </cell>
          <cell r="Q140">
            <v>15</v>
          </cell>
          <cell r="R140">
            <v>32.159999999999997</v>
          </cell>
          <cell r="S140">
            <v>3.92</v>
          </cell>
          <cell r="AJ140" t="str">
            <v>Silica Plants</v>
          </cell>
          <cell r="BD140">
            <v>37.369401250000003</v>
          </cell>
          <cell r="BE140">
            <v>2.0800000000000005</v>
          </cell>
        </row>
        <row r="141">
          <cell r="B141">
            <v>11.54</v>
          </cell>
          <cell r="C141">
            <v>9.57</v>
          </cell>
          <cell r="E141">
            <v>9.57</v>
          </cell>
          <cell r="F141">
            <v>10.8</v>
          </cell>
          <cell r="G141">
            <v>0</v>
          </cell>
          <cell r="H141">
            <v>10.8</v>
          </cell>
          <cell r="I141">
            <v>6.42</v>
          </cell>
          <cell r="J141">
            <v>0</v>
          </cell>
          <cell r="K141">
            <v>6.42</v>
          </cell>
          <cell r="L141">
            <v>2.6</v>
          </cell>
          <cell r="M141">
            <v>0</v>
          </cell>
          <cell r="N141">
            <v>2.6</v>
          </cell>
          <cell r="O141">
            <v>2.7</v>
          </cell>
          <cell r="P141">
            <v>0</v>
          </cell>
          <cell r="Q141">
            <v>2.7</v>
          </cell>
          <cell r="R141">
            <v>11.719999999999999</v>
          </cell>
          <cell r="S141">
            <v>0</v>
          </cell>
          <cell r="AJ141" t="str">
            <v>Concast</v>
          </cell>
          <cell r="BD141">
            <v>25.171104800000002</v>
          </cell>
          <cell r="BE141">
            <v>0.53110480000000004</v>
          </cell>
        </row>
        <row r="142">
          <cell r="B142">
            <v>0</v>
          </cell>
          <cell r="C142">
            <v>0.04</v>
          </cell>
          <cell r="E142">
            <v>0.04</v>
          </cell>
          <cell r="F142">
            <v>1.86</v>
          </cell>
          <cell r="G142">
            <v>0</v>
          </cell>
          <cell r="H142">
            <v>1.86</v>
          </cell>
          <cell r="I142">
            <v>0.03</v>
          </cell>
          <cell r="J142">
            <v>0</v>
          </cell>
          <cell r="K142">
            <v>0.03</v>
          </cell>
          <cell r="L142">
            <v>0.3</v>
          </cell>
          <cell r="M142">
            <v>0</v>
          </cell>
          <cell r="N142">
            <v>0.3</v>
          </cell>
          <cell r="O142">
            <v>0.3</v>
          </cell>
          <cell r="P142">
            <v>0</v>
          </cell>
          <cell r="Q142">
            <v>0.3</v>
          </cell>
          <cell r="R142">
            <v>0.62999999999999989</v>
          </cell>
          <cell r="S142">
            <v>0</v>
          </cell>
          <cell r="AJ142" t="str">
            <v>Castable</v>
          </cell>
          <cell r="BD142">
            <v>0.02</v>
          </cell>
          <cell r="BE142">
            <v>0</v>
          </cell>
        </row>
        <row r="143">
          <cell r="B143">
            <v>7.02</v>
          </cell>
          <cell r="C143">
            <v>5.97</v>
          </cell>
          <cell r="D143">
            <v>0.48</v>
          </cell>
          <cell r="E143">
            <v>6.4499999999999993</v>
          </cell>
          <cell r="F143">
            <v>8.84</v>
          </cell>
          <cell r="G143">
            <v>0.46</v>
          </cell>
          <cell r="H143">
            <v>9.3000000000000007</v>
          </cell>
          <cell r="I143">
            <v>5.2</v>
          </cell>
          <cell r="J143">
            <v>0.2</v>
          </cell>
          <cell r="K143">
            <v>5.4</v>
          </cell>
          <cell r="L143">
            <v>4</v>
          </cell>
          <cell r="N143">
            <v>4</v>
          </cell>
          <cell r="O143">
            <v>3</v>
          </cell>
          <cell r="P143">
            <v>0</v>
          </cell>
          <cell r="Q143">
            <v>3</v>
          </cell>
          <cell r="R143">
            <v>12.2</v>
          </cell>
          <cell r="S143">
            <v>0.2</v>
          </cell>
          <cell r="AJ143" t="str">
            <v>Fireclay Plant</v>
          </cell>
          <cell r="BD143">
            <v>21.0131902</v>
          </cell>
          <cell r="BE143" t="e">
            <v>#REF!</v>
          </cell>
        </row>
        <row r="144">
          <cell r="B144">
            <v>13.71</v>
          </cell>
          <cell r="C144">
            <v>15.89</v>
          </cell>
          <cell r="D144">
            <v>0.51</v>
          </cell>
          <cell r="E144">
            <v>16.400000000000002</v>
          </cell>
          <cell r="F144">
            <v>15.48</v>
          </cell>
          <cell r="G144">
            <v>0</v>
          </cell>
          <cell r="H144">
            <v>15.48</v>
          </cell>
          <cell r="I144">
            <v>14.37</v>
          </cell>
          <cell r="J144">
            <v>0.13</v>
          </cell>
          <cell r="K144">
            <v>14.5</v>
          </cell>
          <cell r="L144">
            <v>6.35</v>
          </cell>
          <cell r="M144">
            <v>0</v>
          </cell>
          <cell r="N144">
            <v>6.35</v>
          </cell>
          <cell r="O144">
            <v>6</v>
          </cell>
          <cell r="P144">
            <v>0</v>
          </cell>
          <cell r="Q144">
            <v>6</v>
          </cell>
          <cell r="R144">
            <v>26.72</v>
          </cell>
          <cell r="S144">
            <v>0.13</v>
          </cell>
          <cell r="AJ144" t="str">
            <v>Basic Plant</v>
          </cell>
          <cell r="BD144">
            <v>51.229177840000006</v>
          </cell>
          <cell r="BE144" t="e">
            <v>#REF!</v>
          </cell>
        </row>
        <row r="145">
          <cell r="B145">
            <v>42.14</v>
          </cell>
          <cell r="C145">
            <v>41.739999999999995</v>
          </cell>
          <cell r="D145">
            <v>5.4399999999999995</v>
          </cell>
          <cell r="E145">
            <v>47.18</v>
          </cell>
          <cell r="F145">
            <v>74.67</v>
          </cell>
          <cell r="G145">
            <v>4.67</v>
          </cell>
          <cell r="H145">
            <v>79.34</v>
          </cell>
          <cell r="I145">
            <v>30.6</v>
          </cell>
          <cell r="J145">
            <v>3.33</v>
          </cell>
          <cell r="K145">
            <v>33.93</v>
          </cell>
          <cell r="L145">
            <v>25.83</v>
          </cell>
          <cell r="M145">
            <v>0.92</v>
          </cell>
          <cell r="N145">
            <v>26.75</v>
          </cell>
          <cell r="O145">
            <v>27</v>
          </cell>
          <cell r="P145">
            <v>0</v>
          </cell>
          <cell r="Q145">
            <v>27</v>
          </cell>
          <cell r="R145">
            <v>83.429999999999993</v>
          </cell>
          <cell r="S145">
            <v>4.25</v>
          </cell>
          <cell r="AJ145" t="str">
            <v>Total</v>
          </cell>
          <cell r="BD145">
            <v>134.80287409000002</v>
          </cell>
          <cell r="BE145" t="e">
            <v>#REF!</v>
          </cell>
        </row>
        <row r="147">
          <cell r="AJ147" t="str">
            <v>Stores Consumption (including Grinding Cost)</v>
          </cell>
        </row>
        <row r="148">
          <cell r="B148">
            <v>10.84</v>
          </cell>
          <cell r="C148">
            <v>10.72</v>
          </cell>
          <cell r="D148">
            <v>2.5</v>
          </cell>
          <cell r="E148">
            <v>13.22</v>
          </cell>
          <cell r="F148">
            <v>12.54</v>
          </cell>
          <cell r="G148">
            <v>1.2</v>
          </cell>
          <cell r="H148">
            <v>13.74</v>
          </cell>
          <cell r="I148">
            <v>5.08</v>
          </cell>
          <cell r="J148">
            <v>1.53</v>
          </cell>
          <cell r="K148">
            <v>6.61</v>
          </cell>
          <cell r="L148">
            <v>1.77</v>
          </cell>
          <cell r="M148">
            <v>0.13</v>
          </cell>
          <cell r="N148">
            <v>1.9</v>
          </cell>
          <cell r="O148">
            <v>3.15</v>
          </cell>
          <cell r="P148">
            <v>0</v>
          </cell>
          <cell r="Q148">
            <v>3.15</v>
          </cell>
          <cell r="R148">
            <v>10</v>
          </cell>
          <cell r="S148">
            <v>1.6600000000000001</v>
          </cell>
          <cell r="AJ148" t="str">
            <v>Silica Plants</v>
          </cell>
          <cell r="BD148">
            <v>9.6184244700000008</v>
          </cell>
          <cell r="BE148">
            <v>2.7166299999999999</v>
          </cell>
        </row>
        <row r="149">
          <cell r="B149">
            <v>9.68</v>
          </cell>
          <cell r="C149">
            <v>30.01</v>
          </cell>
          <cell r="E149">
            <v>30.01</v>
          </cell>
          <cell r="F149">
            <v>58.44</v>
          </cell>
          <cell r="G149">
            <v>0</v>
          </cell>
          <cell r="H149">
            <v>58.44</v>
          </cell>
          <cell r="I149">
            <v>22.64</v>
          </cell>
          <cell r="J149">
            <v>0</v>
          </cell>
          <cell r="K149">
            <v>22.64</v>
          </cell>
          <cell r="L149">
            <v>12.95</v>
          </cell>
          <cell r="M149">
            <v>0</v>
          </cell>
          <cell r="N149">
            <v>12.95</v>
          </cell>
          <cell r="O149">
            <v>13.45</v>
          </cell>
          <cell r="P149">
            <v>0</v>
          </cell>
          <cell r="Q149">
            <v>13.45</v>
          </cell>
          <cell r="R149">
            <v>49.040000000000006</v>
          </cell>
          <cell r="S149">
            <v>0</v>
          </cell>
          <cell r="AJ149" t="str">
            <v>Concast</v>
          </cell>
          <cell r="BD149">
            <v>27.2922096</v>
          </cell>
          <cell r="BE149">
            <v>0.89220959999999994</v>
          </cell>
        </row>
        <row r="150">
          <cell r="B150">
            <v>4.95</v>
          </cell>
          <cell r="C150">
            <v>4.47</v>
          </cell>
          <cell r="E150">
            <v>4.47</v>
          </cell>
          <cell r="F150">
            <v>4.7699999999999996</v>
          </cell>
          <cell r="G150">
            <v>0</v>
          </cell>
          <cell r="H150">
            <v>4.7699999999999996</v>
          </cell>
          <cell r="I150">
            <v>1.72</v>
          </cell>
          <cell r="J150">
            <v>0</v>
          </cell>
          <cell r="K150">
            <v>1.72</v>
          </cell>
          <cell r="L150">
            <v>0.95000000000000018</v>
          </cell>
          <cell r="M150">
            <v>0</v>
          </cell>
          <cell r="N150">
            <v>0.95000000000000018</v>
          </cell>
          <cell r="O150">
            <v>0.96000000000000008</v>
          </cell>
          <cell r="P150">
            <v>0</v>
          </cell>
          <cell r="Q150">
            <v>0.96000000000000008</v>
          </cell>
          <cell r="R150">
            <v>3.63</v>
          </cell>
          <cell r="S150">
            <v>0</v>
          </cell>
          <cell r="AJ150" t="str">
            <v>Castable</v>
          </cell>
          <cell r="BD150">
            <v>4.6492000000000004</v>
          </cell>
          <cell r="BE150">
            <v>3.9199999999999999E-2</v>
          </cell>
        </row>
        <row r="151">
          <cell r="B151">
            <v>10.17</v>
          </cell>
          <cell r="C151">
            <v>7.8</v>
          </cell>
          <cell r="D151">
            <v>0.72</v>
          </cell>
          <cell r="E151">
            <v>8.52</v>
          </cell>
          <cell r="F151">
            <v>1.53</v>
          </cell>
          <cell r="G151">
            <v>0.04</v>
          </cell>
          <cell r="H151">
            <v>1.57</v>
          </cell>
          <cell r="I151">
            <v>3.12</v>
          </cell>
          <cell r="J151">
            <v>0.56999999999999995</v>
          </cell>
          <cell r="K151">
            <v>3.69</v>
          </cell>
          <cell r="L151">
            <v>1.5</v>
          </cell>
          <cell r="M151">
            <v>0</v>
          </cell>
          <cell r="N151">
            <v>1.5</v>
          </cell>
          <cell r="O151">
            <v>1</v>
          </cell>
          <cell r="P151">
            <v>0</v>
          </cell>
          <cell r="Q151">
            <v>1</v>
          </cell>
          <cell r="R151">
            <v>5.62</v>
          </cell>
          <cell r="S151">
            <v>0.56999999999999995</v>
          </cell>
          <cell r="AJ151" t="str">
            <v>Fireclay Plant</v>
          </cell>
          <cell r="BD151">
            <v>13.111695000000001</v>
          </cell>
          <cell r="BE151" t="e">
            <v>#REF!</v>
          </cell>
        </row>
        <row r="152">
          <cell r="B152">
            <v>16.670000000000002</v>
          </cell>
          <cell r="C152">
            <v>19.809999999999999</v>
          </cell>
          <cell r="D152">
            <v>0.73</v>
          </cell>
          <cell r="E152">
            <v>20.54</v>
          </cell>
          <cell r="F152">
            <v>7.69</v>
          </cell>
          <cell r="G152">
            <v>0</v>
          </cell>
          <cell r="H152">
            <v>7.69</v>
          </cell>
          <cell r="I152">
            <v>13.05</v>
          </cell>
          <cell r="J152">
            <v>0.25</v>
          </cell>
          <cell r="K152">
            <v>13.3</v>
          </cell>
          <cell r="L152">
            <v>3.1300000000000003</v>
          </cell>
          <cell r="M152">
            <v>0</v>
          </cell>
          <cell r="N152">
            <v>3.1300000000000003</v>
          </cell>
          <cell r="O152">
            <v>2.9</v>
          </cell>
          <cell r="P152">
            <v>0</v>
          </cell>
          <cell r="Q152">
            <v>2.9</v>
          </cell>
          <cell r="R152">
            <v>19.079999999999998</v>
          </cell>
          <cell r="S152">
            <v>0.25</v>
          </cell>
          <cell r="AJ152" t="str">
            <v>Basic Plant</v>
          </cell>
          <cell r="BD152">
            <v>19.59844154</v>
          </cell>
          <cell r="BE152" t="e">
            <v>#REF!</v>
          </cell>
        </row>
        <row r="153">
          <cell r="B153">
            <v>52.31</v>
          </cell>
          <cell r="C153">
            <v>72.81</v>
          </cell>
          <cell r="D153">
            <v>3.9499999999999997</v>
          </cell>
          <cell r="E153">
            <v>76.759999999999991</v>
          </cell>
          <cell r="F153">
            <v>84.97</v>
          </cell>
          <cell r="G153">
            <v>1.24</v>
          </cell>
          <cell r="H153">
            <v>86.21</v>
          </cell>
          <cell r="I153">
            <v>45.61</v>
          </cell>
          <cell r="J153">
            <v>2.35</v>
          </cell>
          <cell r="K153">
            <v>47.96</v>
          </cell>
          <cell r="L153">
            <v>20.299999999999997</v>
          </cell>
          <cell r="M153">
            <v>0.13</v>
          </cell>
          <cell r="N153">
            <v>20.43</v>
          </cell>
          <cell r="O153">
            <v>21.459999999999997</v>
          </cell>
          <cell r="P153">
            <v>0</v>
          </cell>
          <cell r="Q153">
            <v>21.459999999999997</v>
          </cell>
          <cell r="R153">
            <v>87.37</v>
          </cell>
          <cell r="S153">
            <v>2.48</v>
          </cell>
          <cell r="AJ153" t="str">
            <v>Total</v>
          </cell>
          <cell r="BD153">
            <v>74.269970610000001</v>
          </cell>
          <cell r="BE153" t="e">
            <v>#REF!</v>
          </cell>
        </row>
        <row r="155">
          <cell r="AJ155" t="str">
            <v>Stores &amp; Spares for repairs</v>
          </cell>
        </row>
        <row r="156">
          <cell r="B156">
            <v>36.68</v>
          </cell>
          <cell r="C156">
            <v>20.21</v>
          </cell>
          <cell r="D156">
            <v>15.03</v>
          </cell>
          <cell r="E156">
            <v>35.24</v>
          </cell>
          <cell r="F156">
            <v>83.84</v>
          </cell>
          <cell r="G156">
            <v>12.16</v>
          </cell>
          <cell r="H156">
            <v>96</v>
          </cell>
          <cell r="I156">
            <v>27.58</v>
          </cell>
          <cell r="J156">
            <v>8.7799999999999994</v>
          </cell>
          <cell r="K156">
            <v>36.36</v>
          </cell>
          <cell r="L156">
            <v>19.580000000000002</v>
          </cell>
          <cell r="M156">
            <v>1.42</v>
          </cell>
          <cell r="N156">
            <v>21</v>
          </cell>
          <cell r="O156">
            <v>27</v>
          </cell>
          <cell r="P156">
            <v>0</v>
          </cell>
          <cell r="Q156">
            <v>27</v>
          </cell>
          <cell r="R156">
            <v>74.16</v>
          </cell>
          <cell r="S156">
            <v>10.199999999999999</v>
          </cell>
          <cell r="AJ156" t="str">
            <v>Silica Plants</v>
          </cell>
          <cell r="BD156">
            <v>110.39505489000001</v>
          </cell>
          <cell r="BE156">
            <v>22.724350000000001</v>
          </cell>
        </row>
        <row r="157">
          <cell r="B157">
            <v>12.96</v>
          </cell>
          <cell r="C157">
            <v>6.08</v>
          </cell>
          <cell r="E157">
            <v>6.08</v>
          </cell>
          <cell r="F157">
            <v>5.0999999999999996</v>
          </cell>
          <cell r="G157">
            <v>0</v>
          </cell>
          <cell r="H157">
            <v>5.0999999999999996</v>
          </cell>
          <cell r="I157">
            <v>4.07</v>
          </cell>
          <cell r="J157">
            <v>0</v>
          </cell>
          <cell r="K157">
            <v>4.07</v>
          </cell>
          <cell r="L157">
            <v>1.73</v>
          </cell>
          <cell r="M157">
            <v>0</v>
          </cell>
          <cell r="N157">
            <v>1.73</v>
          </cell>
          <cell r="O157">
            <v>1.8</v>
          </cell>
          <cell r="Q157">
            <v>1.8</v>
          </cell>
          <cell r="R157">
            <v>7.6000000000000005</v>
          </cell>
          <cell r="S157">
            <v>0</v>
          </cell>
          <cell r="AJ157" t="str">
            <v>Concast</v>
          </cell>
          <cell r="BD157">
            <v>34.609989799999994</v>
          </cell>
          <cell r="BE157">
            <v>0.74998980000000004</v>
          </cell>
        </row>
        <row r="158">
          <cell r="B158">
            <v>1.92</v>
          </cell>
          <cell r="C158">
            <v>2.86</v>
          </cell>
          <cell r="E158">
            <v>2.86</v>
          </cell>
          <cell r="F158">
            <v>3.68</v>
          </cell>
          <cell r="G158">
            <v>0</v>
          </cell>
          <cell r="H158">
            <v>3.68</v>
          </cell>
          <cell r="I158">
            <v>1.31</v>
          </cell>
          <cell r="J158">
            <v>0</v>
          </cell>
          <cell r="K158">
            <v>1.31</v>
          </cell>
          <cell r="L158">
            <v>0.85000000000000009</v>
          </cell>
          <cell r="N158">
            <v>0.85000000000000009</v>
          </cell>
          <cell r="O158">
            <v>0.76</v>
          </cell>
          <cell r="Q158">
            <v>0.76</v>
          </cell>
          <cell r="R158">
            <v>2.92</v>
          </cell>
          <cell r="S158">
            <v>0</v>
          </cell>
          <cell r="AJ158" t="str">
            <v>Castable</v>
          </cell>
          <cell r="BD158">
            <v>4.0351999999999997</v>
          </cell>
          <cell r="BE158">
            <v>2.52E-2</v>
          </cell>
        </row>
        <row r="159">
          <cell r="B159">
            <v>13.24</v>
          </cell>
          <cell r="C159">
            <v>6.59</v>
          </cell>
          <cell r="D159">
            <v>1.5</v>
          </cell>
          <cell r="E159">
            <v>8.09</v>
          </cell>
          <cell r="F159">
            <v>14.4</v>
          </cell>
          <cell r="G159">
            <v>0.6</v>
          </cell>
          <cell r="H159">
            <v>15</v>
          </cell>
          <cell r="I159">
            <v>8.0399999999999991</v>
          </cell>
          <cell r="J159">
            <v>0.44</v>
          </cell>
          <cell r="K159">
            <v>8.48</v>
          </cell>
          <cell r="L159">
            <v>8</v>
          </cell>
          <cell r="M159">
            <v>0</v>
          </cell>
          <cell r="N159">
            <v>8</v>
          </cell>
          <cell r="O159">
            <v>5</v>
          </cell>
          <cell r="Q159">
            <v>5</v>
          </cell>
          <cell r="R159">
            <v>21.04</v>
          </cell>
          <cell r="S159">
            <v>0.44</v>
          </cell>
          <cell r="AJ159" t="str">
            <v>Fireclay Plant</v>
          </cell>
          <cell r="BD159">
            <v>30.9028752</v>
          </cell>
          <cell r="BE159" t="e">
            <v>#REF!</v>
          </cell>
        </row>
        <row r="160">
          <cell r="B160">
            <v>70.510000000000005</v>
          </cell>
          <cell r="C160">
            <v>68.14</v>
          </cell>
          <cell r="D160">
            <v>2.6</v>
          </cell>
          <cell r="E160">
            <v>70.739999999999995</v>
          </cell>
          <cell r="F160">
            <v>58.52</v>
          </cell>
          <cell r="G160">
            <v>0</v>
          </cell>
          <cell r="H160">
            <v>58.52</v>
          </cell>
          <cell r="I160">
            <v>64.010000000000005</v>
          </cell>
          <cell r="J160">
            <v>0.88</v>
          </cell>
          <cell r="K160">
            <v>64.89</v>
          </cell>
          <cell r="L160">
            <v>19.36</v>
          </cell>
          <cell r="N160">
            <v>19.36</v>
          </cell>
          <cell r="O160">
            <v>18</v>
          </cell>
          <cell r="P160">
            <v>0</v>
          </cell>
          <cell r="Q160">
            <v>18</v>
          </cell>
          <cell r="R160">
            <v>101.37</v>
          </cell>
          <cell r="S160">
            <v>0.88</v>
          </cell>
          <cell r="AJ160" t="str">
            <v>Basic Plant</v>
          </cell>
          <cell r="BD160">
            <v>111.33767036</v>
          </cell>
          <cell r="BE160" t="e">
            <v>#REF!</v>
          </cell>
        </row>
        <row r="161">
          <cell r="B161">
            <v>135.31</v>
          </cell>
          <cell r="C161">
            <v>103.88</v>
          </cell>
          <cell r="D161">
            <v>19.130000000000003</v>
          </cell>
          <cell r="E161">
            <v>123.00999999999999</v>
          </cell>
          <cell r="F161">
            <v>165.54</v>
          </cell>
          <cell r="G161">
            <v>12.76</v>
          </cell>
          <cell r="H161">
            <v>178.3</v>
          </cell>
          <cell r="I161">
            <v>105.01</v>
          </cell>
          <cell r="J161">
            <v>10.1</v>
          </cell>
          <cell r="K161">
            <v>115.11</v>
          </cell>
          <cell r="L161">
            <v>49.52</v>
          </cell>
          <cell r="M161">
            <v>1.42</v>
          </cell>
          <cell r="N161">
            <v>50.94</v>
          </cell>
          <cell r="O161">
            <v>52.56</v>
          </cell>
          <cell r="P161">
            <v>0</v>
          </cell>
          <cell r="Q161">
            <v>52.56</v>
          </cell>
          <cell r="R161">
            <v>207.09</v>
          </cell>
          <cell r="S161">
            <v>11.52</v>
          </cell>
          <cell r="AJ161" t="str">
            <v>Total</v>
          </cell>
          <cell r="BD161">
            <v>291.28079025</v>
          </cell>
          <cell r="BE161" t="e">
            <v>#REF!</v>
          </cell>
        </row>
        <row r="163">
          <cell r="AJ163" t="str">
            <v>Repairs to Mcy. outside agencies</v>
          </cell>
        </row>
        <row r="164">
          <cell r="B164">
            <v>7.1310500000000001</v>
          </cell>
          <cell r="C164">
            <v>7.49</v>
          </cell>
          <cell r="D164">
            <v>2.2799999999999998</v>
          </cell>
          <cell r="E164">
            <v>9.77</v>
          </cell>
          <cell r="F164">
            <v>9.7200000000000006</v>
          </cell>
          <cell r="G164">
            <v>1.28</v>
          </cell>
          <cell r="H164">
            <v>11</v>
          </cell>
          <cell r="I164">
            <v>6.41</v>
          </cell>
          <cell r="J164">
            <v>1.62</v>
          </cell>
          <cell r="K164">
            <v>8.0299999999999994</v>
          </cell>
          <cell r="L164">
            <v>4.66</v>
          </cell>
          <cell r="M164">
            <v>0.34</v>
          </cell>
          <cell r="N164">
            <v>5</v>
          </cell>
          <cell r="O164">
            <v>7</v>
          </cell>
          <cell r="P164">
            <v>0</v>
          </cell>
          <cell r="Q164">
            <v>7</v>
          </cell>
          <cell r="R164">
            <v>18.07</v>
          </cell>
          <cell r="S164">
            <v>1.9600000000000002</v>
          </cell>
          <cell r="AJ164" t="str">
            <v>Silica Plants</v>
          </cell>
          <cell r="BD164">
            <v>20.212745570000003</v>
          </cell>
          <cell r="BE164">
            <v>3.5309200000000001</v>
          </cell>
        </row>
        <row r="165">
          <cell r="B165">
            <v>5.49</v>
          </cell>
          <cell r="C165">
            <v>5.07</v>
          </cell>
          <cell r="E165">
            <v>5.07</v>
          </cell>
          <cell r="F165">
            <v>6.2</v>
          </cell>
          <cell r="G165">
            <v>0</v>
          </cell>
          <cell r="H165">
            <v>6.2</v>
          </cell>
          <cell r="I165">
            <v>1.02</v>
          </cell>
          <cell r="J165">
            <v>0</v>
          </cell>
          <cell r="K165">
            <v>1.02</v>
          </cell>
          <cell r="L165">
            <v>0.87</v>
          </cell>
          <cell r="N165">
            <v>0.87</v>
          </cell>
          <cell r="O165">
            <v>0.8</v>
          </cell>
          <cell r="Q165">
            <v>0.8</v>
          </cell>
          <cell r="R165">
            <v>2.6900000000000004</v>
          </cell>
          <cell r="S165">
            <v>0</v>
          </cell>
          <cell r="AJ165" t="str">
            <v>Concast</v>
          </cell>
          <cell r="BD165">
            <v>2.1784220000000003</v>
          </cell>
          <cell r="BE165">
            <v>8.8422000000000001E-2</v>
          </cell>
        </row>
        <row r="166">
          <cell r="B166">
            <v>0.77</v>
          </cell>
          <cell r="C166">
            <v>1.64</v>
          </cell>
          <cell r="E166">
            <v>1.64</v>
          </cell>
          <cell r="F166">
            <v>4.24</v>
          </cell>
          <cell r="G166">
            <v>0</v>
          </cell>
          <cell r="H166">
            <v>4.24</v>
          </cell>
          <cell r="I166">
            <v>1.34</v>
          </cell>
          <cell r="J166">
            <v>0</v>
          </cell>
          <cell r="K166">
            <v>1.34</v>
          </cell>
          <cell r="L166">
            <v>0.91000000000000014</v>
          </cell>
          <cell r="M166">
            <v>0</v>
          </cell>
          <cell r="N166">
            <v>0.91000000000000014</v>
          </cell>
          <cell r="O166">
            <v>0.92000000000000015</v>
          </cell>
          <cell r="P166">
            <v>0</v>
          </cell>
          <cell r="Q166">
            <v>0.92000000000000015</v>
          </cell>
          <cell r="R166">
            <v>3.17</v>
          </cell>
          <cell r="S166">
            <v>0</v>
          </cell>
          <cell r="AJ166" t="str">
            <v>Castable</v>
          </cell>
          <cell r="BD166">
            <v>3.9043999999999999</v>
          </cell>
          <cell r="BE166">
            <v>3.44E-2</v>
          </cell>
        </row>
        <row r="167">
          <cell r="B167">
            <v>1.84</v>
          </cell>
          <cell r="C167">
            <v>0.96</v>
          </cell>
          <cell r="D167">
            <v>0.48</v>
          </cell>
          <cell r="E167">
            <v>1.44</v>
          </cell>
          <cell r="F167">
            <v>2.4500000000000002</v>
          </cell>
          <cell r="G167">
            <v>0.05</v>
          </cell>
          <cell r="H167">
            <v>2.5</v>
          </cell>
          <cell r="I167">
            <v>2.11</v>
          </cell>
          <cell r="J167">
            <v>0.22</v>
          </cell>
          <cell r="K167">
            <v>2.33</v>
          </cell>
          <cell r="L167">
            <v>3</v>
          </cell>
          <cell r="N167">
            <v>3</v>
          </cell>
          <cell r="O167">
            <v>2</v>
          </cell>
          <cell r="P167">
            <v>0</v>
          </cell>
          <cell r="Q167">
            <v>2</v>
          </cell>
          <cell r="R167">
            <v>7.1099999999999994</v>
          </cell>
          <cell r="S167">
            <v>0.22</v>
          </cell>
          <cell r="AJ167" t="str">
            <v>Fireclay Plant</v>
          </cell>
          <cell r="BD167">
            <v>4.5900096000000001</v>
          </cell>
          <cell r="BE167" t="e">
            <v>#REF!</v>
          </cell>
        </row>
        <row r="168">
          <cell r="B168">
            <v>12.41314</v>
          </cell>
          <cell r="C168">
            <v>22.43</v>
          </cell>
          <cell r="D168">
            <v>0.81</v>
          </cell>
          <cell r="E168">
            <v>23.24</v>
          </cell>
          <cell r="F168">
            <v>21</v>
          </cell>
          <cell r="G168">
            <v>0</v>
          </cell>
          <cell r="H168">
            <v>21</v>
          </cell>
          <cell r="I168">
            <v>13.74</v>
          </cell>
          <cell r="J168">
            <v>0.28999999999999998</v>
          </cell>
          <cell r="K168">
            <v>14.03</v>
          </cell>
          <cell r="L168">
            <v>7.94</v>
          </cell>
          <cell r="M168">
            <v>0</v>
          </cell>
          <cell r="N168">
            <v>7.94</v>
          </cell>
          <cell r="O168">
            <v>6.49</v>
          </cell>
          <cell r="P168">
            <v>0</v>
          </cell>
          <cell r="Q168">
            <v>6.49</v>
          </cell>
          <cell r="R168">
            <v>28.17</v>
          </cell>
          <cell r="S168">
            <v>0.28999999999999998</v>
          </cell>
          <cell r="AJ168" t="str">
            <v>Basic Plant</v>
          </cell>
          <cell r="BD168">
            <v>23.484275439999998</v>
          </cell>
          <cell r="BE168" t="e">
            <v>#REF!</v>
          </cell>
        </row>
        <row r="169">
          <cell r="B169">
            <v>27.644190000000002</v>
          </cell>
          <cell r="C169">
            <v>37.590000000000003</v>
          </cell>
          <cell r="D169">
            <v>3.57</v>
          </cell>
          <cell r="E169">
            <v>41.16</v>
          </cell>
          <cell r="F169">
            <v>43.61</v>
          </cell>
          <cell r="G169">
            <v>1.33</v>
          </cell>
          <cell r="H169">
            <v>44.94</v>
          </cell>
          <cell r="I169">
            <v>24.62</v>
          </cell>
          <cell r="J169">
            <v>2.13</v>
          </cell>
          <cell r="K169">
            <v>26.75</v>
          </cell>
          <cell r="L169">
            <v>17.380000000000003</v>
          </cell>
          <cell r="M169">
            <v>0.34</v>
          </cell>
          <cell r="N169">
            <v>17.720000000000002</v>
          </cell>
          <cell r="O169">
            <v>17.21</v>
          </cell>
          <cell r="P169">
            <v>0</v>
          </cell>
          <cell r="Q169">
            <v>17.21</v>
          </cell>
          <cell r="R169">
            <v>59.21</v>
          </cell>
          <cell r="S169">
            <v>2.4700000000000002</v>
          </cell>
          <cell r="AJ169" t="str">
            <v>Total</v>
          </cell>
          <cell r="BD169">
            <v>54.369852610000002</v>
          </cell>
          <cell r="BE169">
            <v>42</v>
          </cell>
        </row>
        <row r="171">
          <cell r="B171">
            <v>39.65</v>
          </cell>
          <cell r="C171">
            <v>27.3</v>
          </cell>
          <cell r="D171">
            <v>14.28</v>
          </cell>
          <cell r="E171">
            <v>41.58</v>
          </cell>
          <cell r="F171">
            <v>45.96</v>
          </cell>
          <cell r="G171">
            <v>5.25</v>
          </cell>
          <cell r="H171">
            <v>51.21</v>
          </cell>
          <cell r="I171">
            <v>15.34</v>
          </cell>
          <cell r="J171">
            <v>14.1</v>
          </cell>
          <cell r="K171">
            <v>29.44</v>
          </cell>
          <cell r="L171">
            <v>9.7899999999999991</v>
          </cell>
          <cell r="M171">
            <v>0.71</v>
          </cell>
          <cell r="N171">
            <v>10.5</v>
          </cell>
          <cell r="O171">
            <v>18</v>
          </cell>
          <cell r="P171">
            <v>0</v>
          </cell>
          <cell r="Q171">
            <v>18</v>
          </cell>
          <cell r="R171">
            <v>43.129999999999995</v>
          </cell>
          <cell r="S171">
            <v>14.809999999999999</v>
          </cell>
          <cell r="AJ171" t="str">
            <v>Refractories Consumption (for Loading)</v>
          </cell>
          <cell r="BD171">
            <v>56.097385420000002</v>
          </cell>
          <cell r="BE171">
            <v>15.78</v>
          </cell>
        </row>
        <row r="172">
          <cell r="B172">
            <v>7.46</v>
          </cell>
          <cell r="C172">
            <v>6.01</v>
          </cell>
          <cell r="D172">
            <v>1.61</v>
          </cell>
          <cell r="E172">
            <v>7.62</v>
          </cell>
          <cell r="F172">
            <v>0.38</v>
          </cell>
          <cell r="G172">
            <v>0</v>
          </cell>
          <cell r="H172">
            <v>0.38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Q172">
            <v>0</v>
          </cell>
          <cell r="R172">
            <v>0</v>
          </cell>
          <cell r="S172">
            <v>0</v>
          </cell>
          <cell r="AJ172" t="str">
            <v>Refractories for Car Repairs (B.T.Kiln)</v>
          </cell>
          <cell r="BD172">
            <v>17.627344669999999</v>
          </cell>
          <cell r="BE172">
            <v>1.6712896800000001</v>
          </cell>
        </row>
        <row r="173">
          <cell r="L173">
            <v>0.17</v>
          </cell>
          <cell r="N173">
            <v>0.17</v>
          </cell>
          <cell r="O173">
            <v>0.18</v>
          </cell>
          <cell r="Q173">
            <v>0.18</v>
          </cell>
          <cell r="R173">
            <v>0.35</v>
          </cell>
          <cell r="S173">
            <v>0</v>
          </cell>
          <cell r="AJ173" t="str">
            <v xml:space="preserve">Refractories for Bell Kiln </v>
          </cell>
          <cell r="BD173">
            <v>0</v>
          </cell>
          <cell r="BE173">
            <v>0</v>
          </cell>
        </row>
        <row r="174">
          <cell r="B174">
            <v>47.11</v>
          </cell>
          <cell r="C174">
            <v>33.31</v>
          </cell>
          <cell r="D174">
            <v>15.889999999999999</v>
          </cell>
          <cell r="E174">
            <v>49.199999999999996</v>
          </cell>
          <cell r="F174">
            <v>46.34</v>
          </cell>
          <cell r="G174">
            <v>5.25</v>
          </cell>
          <cell r="H174">
            <v>51.59</v>
          </cell>
          <cell r="I174">
            <v>15.34</v>
          </cell>
          <cell r="J174">
            <v>14.1</v>
          </cell>
          <cell r="K174">
            <v>29.44</v>
          </cell>
          <cell r="L174">
            <v>9.9599999999999991</v>
          </cell>
          <cell r="M174">
            <v>0.71</v>
          </cell>
          <cell r="N174">
            <v>10.67</v>
          </cell>
          <cell r="O174">
            <v>18.18</v>
          </cell>
          <cell r="P174">
            <v>0</v>
          </cell>
          <cell r="Q174">
            <v>18.18</v>
          </cell>
          <cell r="R174">
            <v>43.48</v>
          </cell>
          <cell r="S174">
            <v>14.809999999999999</v>
          </cell>
          <cell r="BD174">
            <v>73.724730090000008</v>
          </cell>
          <cell r="BE174">
            <v>17.451289679999999</v>
          </cell>
        </row>
        <row r="176">
          <cell r="B176">
            <v>796.50599999999997</v>
          </cell>
          <cell r="C176">
            <v>775.5</v>
          </cell>
          <cell r="D176">
            <v>134.77999999999997</v>
          </cell>
          <cell r="E176">
            <v>910.28</v>
          </cell>
          <cell r="F176">
            <v>1011.27</v>
          </cell>
          <cell r="G176">
            <v>65.89</v>
          </cell>
          <cell r="H176">
            <v>1077.1600000000001</v>
          </cell>
          <cell r="I176">
            <v>540.16</v>
          </cell>
          <cell r="J176">
            <v>79.459999999999994</v>
          </cell>
          <cell r="K176">
            <v>619.62</v>
          </cell>
          <cell r="L176">
            <v>346.14</v>
          </cell>
          <cell r="M176">
            <v>8.8000000000000007</v>
          </cell>
          <cell r="N176">
            <v>354.94000000000005</v>
          </cell>
          <cell r="O176">
            <v>355.44</v>
          </cell>
          <cell r="P176">
            <v>0</v>
          </cell>
          <cell r="Q176">
            <v>355.44</v>
          </cell>
          <cell r="R176">
            <v>1241.74</v>
          </cell>
          <cell r="S176">
            <v>88.26</v>
          </cell>
          <cell r="AJ176" t="str">
            <v>TOTAL FOR DIRECT EXPENSES</v>
          </cell>
          <cell r="BD176">
            <v>1347.6789547300002</v>
          </cell>
          <cell r="BE176" t="e">
            <v>#REF!</v>
          </cell>
        </row>
        <row r="178">
          <cell r="AJ178" t="str">
            <v>Interest on Working Capital</v>
          </cell>
        </row>
        <row r="179">
          <cell r="B179">
            <v>546</v>
          </cell>
          <cell r="C179">
            <v>579</v>
          </cell>
          <cell r="E179">
            <v>579</v>
          </cell>
          <cell r="F179">
            <v>485.42539860420004</v>
          </cell>
          <cell r="G179">
            <v>45.718463849399996</v>
          </cell>
          <cell r="H179">
            <v>531.14386245360004</v>
          </cell>
          <cell r="I179">
            <v>302.54000000000002</v>
          </cell>
          <cell r="J179">
            <v>28.43</v>
          </cell>
          <cell r="K179">
            <v>330.97</v>
          </cell>
          <cell r="L179">
            <v>185.88</v>
          </cell>
          <cell r="M179">
            <v>6.13</v>
          </cell>
          <cell r="N179">
            <v>192.01</v>
          </cell>
          <cell r="O179">
            <v>169.72</v>
          </cell>
          <cell r="P179">
            <v>0</v>
          </cell>
          <cell r="Q179">
            <v>169.72</v>
          </cell>
          <cell r="R179">
            <v>658.14</v>
          </cell>
          <cell r="S179">
            <v>34.56</v>
          </cell>
          <cell r="AJ179" t="str">
            <v>Interest on Working Capital (Variable)</v>
          </cell>
          <cell r="BD179">
            <v>753.55339352196791</v>
          </cell>
          <cell r="BE179" t="e">
            <v>#REF!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W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546</v>
          </cell>
          <cell r="C181">
            <v>579</v>
          </cell>
          <cell r="D181">
            <v>0</v>
          </cell>
          <cell r="E181">
            <v>579</v>
          </cell>
          <cell r="F181">
            <v>485.42539860420004</v>
          </cell>
          <cell r="G181">
            <v>45.718463849399996</v>
          </cell>
          <cell r="H181">
            <v>531.14386245360004</v>
          </cell>
          <cell r="I181">
            <v>302.54000000000002</v>
          </cell>
          <cell r="J181">
            <v>28.43</v>
          </cell>
          <cell r="K181">
            <v>330.97</v>
          </cell>
          <cell r="L181">
            <v>185.88</v>
          </cell>
          <cell r="M181">
            <v>6.13</v>
          </cell>
          <cell r="N181">
            <v>192.01</v>
          </cell>
          <cell r="O181">
            <v>169.72</v>
          </cell>
          <cell r="P181">
            <v>0</v>
          </cell>
          <cell r="Q181">
            <v>169.72</v>
          </cell>
          <cell r="R181">
            <v>658.14</v>
          </cell>
          <cell r="S181">
            <v>34.56</v>
          </cell>
          <cell r="BD181">
            <v>753.55339352196791</v>
          </cell>
          <cell r="BE181" t="e">
            <v>#REF!</v>
          </cell>
        </row>
        <row r="183">
          <cell r="AJ183" t="str">
            <v>B) FIXED EXPENSES</v>
          </cell>
        </row>
        <row r="184">
          <cell r="AJ184" t="str">
            <v>Salaries, Wages and Benefits</v>
          </cell>
        </row>
        <row r="185">
          <cell r="AJ185" t="str">
            <v>Salaries, wages, Contribution to PF &amp; ESI</v>
          </cell>
        </row>
        <row r="186">
          <cell r="B186">
            <v>177.09</v>
          </cell>
          <cell r="C186">
            <v>88.66</v>
          </cell>
          <cell r="E186">
            <v>88.66</v>
          </cell>
          <cell r="G186">
            <v>0</v>
          </cell>
          <cell r="H186">
            <v>44.39</v>
          </cell>
          <cell r="K186">
            <v>27.4</v>
          </cell>
          <cell r="N186">
            <v>14.02</v>
          </cell>
          <cell r="Q186">
            <v>14.1</v>
          </cell>
          <cell r="AJ186" t="str">
            <v>Silica Plants</v>
          </cell>
        </row>
        <row r="187">
          <cell r="B187">
            <v>10.32</v>
          </cell>
          <cell r="C187">
            <v>10.7</v>
          </cell>
          <cell r="E187">
            <v>10.7</v>
          </cell>
          <cell r="G187">
            <v>0</v>
          </cell>
          <cell r="H187">
            <v>11.92</v>
          </cell>
          <cell r="K187">
            <v>6.07</v>
          </cell>
          <cell r="N187">
            <v>3.14</v>
          </cell>
          <cell r="Q187">
            <v>2.96</v>
          </cell>
          <cell r="AJ187" t="str">
            <v>Concast</v>
          </cell>
        </row>
        <row r="188">
          <cell r="B188">
            <v>6.56</v>
          </cell>
          <cell r="C188">
            <v>6.41</v>
          </cell>
          <cell r="E188">
            <v>6.41</v>
          </cell>
          <cell r="G188">
            <v>0</v>
          </cell>
          <cell r="H188">
            <v>6.24</v>
          </cell>
          <cell r="K188">
            <v>2.97</v>
          </cell>
          <cell r="N188">
            <v>1.44</v>
          </cell>
          <cell r="Q188">
            <v>1.4</v>
          </cell>
          <cell r="AJ188" t="str">
            <v>Castable</v>
          </cell>
        </row>
        <row r="189">
          <cell r="B189">
            <v>64.67</v>
          </cell>
          <cell r="C189">
            <v>21.24</v>
          </cell>
          <cell r="E189">
            <v>21.24</v>
          </cell>
          <cell r="G189">
            <v>0</v>
          </cell>
          <cell r="H189">
            <v>2.71</v>
          </cell>
          <cell r="K189">
            <v>2.34</v>
          </cell>
          <cell r="N189">
            <v>1.43</v>
          </cell>
          <cell r="Q189">
            <v>1.35</v>
          </cell>
          <cell r="AJ189" t="str">
            <v>Fireclay Plant</v>
          </cell>
        </row>
        <row r="190">
          <cell r="B190">
            <v>163.04</v>
          </cell>
          <cell r="C190">
            <v>90.77</v>
          </cell>
          <cell r="E190">
            <v>90.77</v>
          </cell>
          <cell r="G190">
            <v>0</v>
          </cell>
          <cell r="H190">
            <v>45.37</v>
          </cell>
          <cell r="K190">
            <v>27.68</v>
          </cell>
          <cell r="N190">
            <v>13.08</v>
          </cell>
          <cell r="Q190">
            <v>12.85</v>
          </cell>
          <cell r="AJ190" t="str">
            <v>Basic Plant</v>
          </cell>
        </row>
        <row r="192">
          <cell r="B192">
            <v>16.38</v>
          </cell>
          <cell r="C192">
            <v>21.4</v>
          </cell>
          <cell r="E192">
            <v>21.4</v>
          </cell>
          <cell r="G192">
            <v>0</v>
          </cell>
          <cell r="H192">
            <v>16.84</v>
          </cell>
          <cell r="K192">
            <v>7.5</v>
          </cell>
          <cell r="N192">
            <v>4.32</v>
          </cell>
          <cell r="Q192">
            <v>4.55</v>
          </cell>
          <cell r="AJ192" t="str">
            <v>Gas Producer</v>
          </cell>
        </row>
        <row r="193">
          <cell r="B193">
            <v>110.92</v>
          </cell>
          <cell r="C193">
            <v>87.73</v>
          </cell>
          <cell r="E193">
            <v>87.73</v>
          </cell>
          <cell r="G193">
            <v>0</v>
          </cell>
          <cell r="H193">
            <v>77.47</v>
          </cell>
          <cell r="K193">
            <v>44.25</v>
          </cell>
          <cell r="N193">
            <v>22.42</v>
          </cell>
          <cell r="Q193">
            <v>21</v>
          </cell>
          <cell r="AJ193" t="str">
            <v>Workshop</v>
          </cell>
        </row>
        <row r="194">
          <cell r="B194">
            <v>56.8</v>
          </cell>
          <cell r="C194">
            <v>56.12</v>
          </cell>
          <cell r="E194">
            <v>56.12</v>
          </cell>
          <cell r="G194">
            <v>0</v>
          </cell>
          <cell r="H194">
            <v>57.47</v>
          </cell>
          <cell r="K194">
            <v>30.86</v>
          </cell>
          <cell r="N194">
            <v>15.19</v>
          </cell>
          <cell r="Q194">
            <v>15.06</v>
          </cell>
          <cell r="AJ194" t="str">
            <v>Sales</v>
          </cell>
        </row>
        <row r="195">
          <cell r="B195">
            <v>226.14</v>
          </cell>
          <cell r="C195">
            <v>197.92</v>
          </cell>
          <cell r="E195">
            <v>197.92</v>
          </cell>
          <cell r="G195">
            <v>0</v>
          </cell>
          <cell r="H195">
            <v>121.48</v>
          </cell>
          <cell r="K195">
            <v>81.307959999999994</v>
          </cell>
          <cell r="N195">
            <v>34.04</v>
          </cell>
          <cell r="Q195">
            <v>33.26</v>
          </cell>
          <cell r="AJ195" t="str">
            <v>General</v>
          </cell>
        </row>
        <row r="196">
          <cell r="F196">
            <v>0</v>
          </cell>
          <cell r="G196">
            <v>0</v>
          </cell>
        </row>
        <row r="197">
          <cell r="B197">
            <v>53.36</v>
          </cell>
          <cell r="C197">
            <v>14.05</v>
          </cell>
          <cell r="E197">
            <v>14.05</v>
          </cell>
          <cell r="G197">
            <v>0</v>
          </cell>
          <cell r="H197">
            <v>16</v>
          </cell>
          <cell r="K197">
            <v>20.329999999999998</v>
          </cell>
          <cell r="N197">
            <v>4</v>
          </cell>
          <cell r="Q197">
            <v>4</v>
          </cell>
          <cell r="AJ197" t="str">
            <v>Bonus</v>
          </cell>
        </row>
        <row r="198">
          <cell r="B198">
            <v>93.97</v>
          </cell>
          <cell r="C198">
            <v>62.2</v>
          </cell>
          <cell r="E198">
            <v>62.2</v>
          </cell>
          <cell r="G198">
            <v>0</v>
          </cell>
          <cell r="H198">
            <v>30</v>
          </cell>
          <cell r="K198">
            <v>15</v>
          </cell>
          <cell r="N198">
            <v>7.5</v>
          </cell>
          <cell r="Q198">
            <v>7.5</v>
          </cell>
          <cell r="AJ198" t="str">
            <v>Contribution to Gratuity Fund</v>
          </cell>
        </row>
        <row r="199">
          <cell r="B199">
            <v>9.81</v>
          </cell>
          <cell r="C199">
            <v>10.67</v>
          </cell>
          <cell r="E199">
            <v>10.67</v>
          </cell>
          <cell r="G199">
            <v>0</v>
          </cell>
          <cell r="H199">
            <v>10.46</v>
          </cell>
          <cell r="K199">
            <v>5.12</v>
          </cell>
          <cell r="N199">
            <v>2.5</v>
          </cell>
          <cell r="Q199">
            <v>2.5</v>
          </cell>
          <cell r="AJ199" t="str">
            <v>Contribution to Superannuation Fund</v>
          </cell>
        </row>
        <row r="200">
          <cell r="B200">
            <v>26.78</v>
          </cell>
          <cell r="C200">
            <v>24.67</v>
          </cell>
          <cell r="E200">
            <v>24.67</v>
          </cell>
          <cell r="G200">
            <v>0</v>
          </cell>
          <cell r="H200">
            <v>25.68</v>
          </cell>
          <cell r="K200">
            <v>13.12</v>
          </cell>
          <cell r="N200">
            <v>7.12</v>
          </cell>
          <cell r="Q200">
            <v>7.11</v>
          </cell>
          <cell r="AJ200" t="str">
            <v>Welfare &amp; Medical Expenses</v>
          </cell>
        </row>
        <row r="201">
          <cell r="B201">
            <v>1015.8399999999998</v>
          </cell>
          <cell r="C201">
            <v>692.53999999999985</v>
          </cell>
          <cell r="D201">
            <v>0</v>
          </cell>
          <cell r="E201">
            <v>692.53999999999985</v>
          </cell>
          <cell r="F201">
            <v>0</v>
          </cell>
          <cell r="G201">
            <v>0</v>
          </cell>
          <cell r="H201">
            <v>466.03</v>
          </cell>
          <cell r="K201">
            <v>283.94795999999997</v>
          </cell>
          <cell r="N201">
            <v>130.20000000000002</v>
          </cell>
          <cell r="Q201">
            <v>127.64</v>
          </cell>
          <cell r="AJ201" t="str">
            <v xml:space="preserve">Total </v>
          </cell>
        </row>
        <row r="203">
          <cell r="B203">
            <v>2.4900000000000002</v>
          </cell>
          <cell r="C203">
            <v>6.02</v>
          </cell>
          <cell r="E203">
            <v>6.02</v>
          </cell>
          <cell r="G203">
            <v>0</v>
          </cell>
          <cell r="H203">
            <v>6</v>
          </cell>
          <cell r="K203">
            <v>1.78</v>
          </cell>
          <cell r="N203">
            <v>0.56999999999999995</v>
          </cell>
          <cell r="Q203">
            <v>0.56999999999999995</v>
          </cell>
          <cell r="AJ203" t="str">
            <v>Contractors Supply Labour -General</v>
          </cell>
        </row>
        <row r="204">
          <cell r="B204">
            <v>53.42</v>
          </cell>
          <cell r="C204">
            <v>23.52</v>
          </cell>
          <cell r="E204">
            <v>23.52</v>
          </cell>
          <cell r="G204">
            <v>0</v>
          </cell>
          <cell r="H204">
            <v>64.56</v>
          </cell>
          <cell r="K204">
            <v>24.63</v>
          </cell>
          <cell r="N204">
            <v>17.690000000000001</v>
          </cell>
          <cell r="Q204">
            <v>14.18</v>
          </cell>
          <cell r="AJ204" t="str">
            <v>Contractors Job Works- General</v>
          </cell>
        </row>
        <row r="205">
          <cell r="B205">
            <v>55.910000000000004</v>
          </cell>
          <cell r="C205">
            <v>29.54</v>
          </cell>
          <cell r="D205">
            <v>0</v>
          </cell>
          <cell r="E205">
            <v>29.54</v>
          </cell>
          <cell r="F205">
            <v>0</v>
          </cell>
          <cell r="G205">
            <v>0</v>
          </cell>
          <cell r="H205">
            <v>70.56</v>
          </cell>
          <cell r="I205">
            <v>0</v>
          </cell>
          <cell r="J205">
            <v>0</v>
          </cell>
          <cell r="K205">
            <v>26.41</v>
          </cell>
          <cell r="L205">
            <v>0</v>
          </cell>
          <cell r="M205">
            <v>0</v>
          </cell>
          <cell r="N205">
            <v>18.260000000000002</v>
          </cell>
          <cell r="O205">
            <v>0</v>
          </cell>
          <cell r="P205">
            <v>0</v>
          </cell>
          <cell r="Q205">
            <v>14.75</v>
          </cell>
          <cell r="R205">
            <v>0</v>
          </cell>
          <cell r="S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AJ206" t="str">
            <v>Stores Consumption</v>
          </cell>
        </row>
        <row r="207">
          <cell r="B207">
            <v>0.6</v>
          </cell>
          <cell r="C207">
            <v>0.28000000000000003</v>
          </cell>
          <cell r="E207">
            <v>0.28000000000000003</v>
          </cell>
          <cell r="G207">
            <v>0</v>
          </cell>
          <cell r="H207">
            <v>0.4</v>
          </cell>
          <cell r="K207">
            <v>0.44</v>
          </cell>
          <cell r="N207">
            <v>0.49</v>
          </cell>
          <cell r="Q207">
            <v>0.4</v>
          </cell>
          <cell r="AJ207" t="str">
            <v>Gas Producer Plant</v>
          </cell>
        </row>
        <row r="208">
          <cell r="B208">
            <v>2.77</v>
          </cell>
          <cell r="C208">
            <v>2.54</v>
          </cell>
          <cell r="E208">
            <v>2.54</v>
          </cell>
          <cell r="G208">
            <v>0</v>
          </cell>
          <cell r="H208">
            <v>2.2999999999999998</v>
          </cell>
          <cell r="K208">
            <v>2.89</v>
          </cell>
          <cell r="N208">
            <v>0.67</v>
          </cell>
          <cell r="Q208">
            <v>1</v>
          </cell>
          <cell r="AJ208" t="str">
            <v>Work Shop</v>
          </cell>
        </row>
        <row r="209">
          <cell r="B209">
            <v>13.56</v>
          </cell>
          <cell r="C209">
            <v>11.23</v>
          </cell>
          <cell r="E209">
            <v>11.23</v>
          </cell>
          <cell r="G209">
            <v>0</v>
          </cell>
          <cell r="H209">
            <v>15.8</v>
          </cell>
          <cell r="K209">
            <v>8</v>
          </cell>
          <cell r="N209">
            <v>3.73</v>
          </cell>
          <cell r="Q209">
            <v>4.22</v>
          </cell>
          <cell r="AJ209" t="str">
            <v>General</v>
          </cell>
        </row>
        <row r="210">
          <cell r="B210">
            <v>5.21</v>
          </cell>
          <cell r="C210">
            <v>5.6</v>
          </cell>
          <cell r="E210">
            <v>5.6</v>
          </cell>
          <cell r="G210">
            <v>0</v>
          </cell>
          <cell r="H210">
            <v>11</v>
          </cell>
          <cell r="K210">
            <v>1.69</v>
          </cell>
          <cell r="N210">
            <v>4.92</v>
          </cell>
          <cell r="Q210">
            <v>4</v>
          </cell>
          <cell r="AJ210" t="str">
            <v>Timber in Work Shop</v>
          </cell>
        </row>
        <row r="211">
          <cell r="B211">
            <v>22.14</v>
          </cell>
          <cell r="C211">
            <v>19.649999999999999</v>
          </cell>
          <cell r="D211">
            <v>0</v>
          </cell>
          <cell r="E211">
            <v>19.649999999999999</v>
          </cell>
          <cell r="F211">
            <v>0</v>
          </cell>
          <cell r="G211">
            <v>0</v>
          </cell>
          <cell r="H211">
            <v>29.5</v>
          </cell>
          <cell r="K211">
            <v>13.02</v>
          </cell>
          <cell r="N211">
            <v>9.81</v>
          </cell>
          <cell r="Q211">
            <v>9.6199999999999992</v>
          </cell>
        </row>
        <row r="214">
          <cell r="AJ214" t="str">
            <v>Stores &amp; Spares for repairs</v>
          </cell>
        </row>
        <row r="215">
          <cell r="B215">
            <v>3.93</v>
          </cell>
          <cell r="C215">
            <v>5.07</v>
          </cell>
          <cell r="E215">
            <v>5.07</v>
          </cell>
          <cell r="G215">
            <v>0</v>
          </cell>
          <cell r="H215">
            <v>5.5</v>
          </cell>
          <cell r="K215">
            <v>3.3</v>
          </cell>
          <cell r="N215">
            <v>1.2</v>
          </cell>
          <cell r="Q215">
            <v>2</v>
          </cell>
          <cell r="AJ215" t="str">
            <v>Gas Producer Plant</v>
          </cell>
        </row>
        <row r="216">
          <cell r="B216">
            <v>26.88</v>
          </cell>
          <cell r="C216">
            <v>26.63</v>
          </cell>
          <cell r="E216">
            <v>26.63</v>
          </cell>
          <cell r="G216">
            <v>0</v>
          </cell>
          <cell r="H216">
            <v>29</v>
          </cell>
          <cell r="K216">
            <v>15.53</v>
          </cell>
          <cell r="N216">
            <v>7.05</v>
          </cell>
          <cell r="Q216">
            <v>10.5</v>
          </cell>
          <cell r="AJ216" t="str">
            <v>Work Shop</v>
          </cell>
        </row>
        <row r="217">
          <cell r="B217">
            <v>24.61</v>
          </cell>
          <cell r="C217">
            <v>10.68</v>
          </cell>
          <cell r="E217">
            <v>10.68</v>
          </cell>
          <cell r="G217">
            <v>0</v>
          </cell>
          <cell r="H217">
            <v>12</v>
          </cell>
          <cell r="K217">
            <v>8.94</v>
          </cell>
          <cell r="N217">
            <v>4.96</v>
          </cell>
          <cell r="Q217">
            <v>5.5</v>
          </cell>
          <cell r="AJ217" t="str">
            <v>General</v>
          </cell>
        </row>
        <row r="218">
          <cell r="B218">
            <v>55.42</v>
          </cell>
          <cell r="C218">
            <v>42.379999999999995</v>
          </cell>
          <cell r="D218">
            <v>0</v>
          </cell>
          <cell r="E218">
            <v>42.379999999999995</v>
          </cell>
          <cell r="F218">
            <v>0</v>
          </cell>
          <cell r="G218">
            <v>0</v>
          </cell>
          <cell r="H218">
            <v>46.5</v>
          </cell>
          <cell r="K218">
            <v>27.77</v>
          </cell>
          <cell r="N218">
            <v>13.21</v>
          </cell>
          <cell r="Q218">
            <v>18</v>
          </cell>
        </row>
        <row r="220">
          <cell r="B220">
            <v>38.4</v>
          </cell>
          <cell r="C220">
            <v>31.71</v>
          </cell>
          <cell r="E220">
            <v>31.71</v>
          </cell>
          <cell r="G220">
            <v>0</v>
          </cell>
          <cell r="H220">
            <v>24</v>
          </cell>
          <cell r="K220">
            <v>19.18</v>
          </cell>
          <cell r="N220">
            <v>10</v>
          </cell>
          <cell r="Q220">
            <v>7.75</v>
          </cell>
          <cell r="AJ220" t="str">
            <v>Repairs to Mcy. outside agencies (General)</v>
          </cell>
        </row>
        <row r="222">
          <cell r="B222">
            <v>1.45</v>
          </cell>
          <cell r="C222">
            <v>1.43</v>
          </cell>
          <cell r="E222">
            <v>1.43</v>
          </cell>
          <cell r="G222">
            <v>0</v>
          </cell>
          <cell r="H222">
            <v>1.45</v>
          </cell>
          <cell r="K222">
            <v>0.71</v>
          </cell>
          <cell r="N222">
            <v>0.37</v>
          </cell>
          <cell r="Q222">
            <v>0.37</v>
          </cell>
          <cell r="AJ222" t="str">
            <v>Railway Siding Maintenance</v>
          </cell>
        </row>
        <row r="223">
          <cell r="B223">
            <v>2.95</v>
          </cell>
          <cell r="C223">
            <v>1.4</v>
          </cell>
          <cell r="E223">
            <v>1.4</v>
          </cell>
          <cell r="G223">
            <v>0</v>
          </cell>
          <cell r="H223">
            <v>3</v>
          </cell>
          <cell r="K223">
            <v>0.89</v>
          </cell>
          <cell r="N223">
            <v>0.91</v>
          </cell>
          <cell r="Q223">
            <v>1.2</v>
          </cell>
          <cell r="AJ223" t="str">
            <v>Other Maintenance</v>
          </cell>
        </row>
        <row r="224">
          <cell r="B224">
            <v>6.48</v>
          </cell>
          <cell r="C224">
            <v>12.77</v>
          </cell>
          <cell r="E224">
            <v>12.77</v>
          </cell>
          <cell r="G224">
            <v>0</v>
          </cell>
          <cell r="H224">
            <v>11.6</v>
          </cell>
          <cell r="K224">
            <v>2.93</v>
          </cell>
          <cell r="N224">
            <v>2.42</v>
          </cell>
          <cell r="Q224">
            <v>2.41</v>
          </cell>
          <cell r="AJ224" t="str">
            <v>Repairs to buildings</v>
          </cell>
        </row>
        <row r="225">
          <cell r="B225">
            <v>104.7</v>
          </cell>
          <cell r="C225">
            <v>89.690000000000012</v>
          </cell>
          <cell r="D225">
            <v>0</v>
          </cell>
          <cell r="E225">
            <v>89.690000000000012</v>
          </cell>
          <cell r="F225">
            <v>0</v>
          </cell>
          <cell r="G225">
            <v>0</v>
          </cell>
          <cell r="H225">
            <v>86.55</v>
          </cell>
          <cell r="K225">
            <v>51.48</v>
          </cell>
          <cell r="N225">
            <v>26.910000000000004</v>
          </cell>
          <cell r="Q225">
            <v>29.73</v>
          </cell>
        </row>
        <row r="226">
          <cell r="AJ226" t="str">
            <v>Miscellaneous Expenses</v>
          </cell>
        </row>
        <row r="227">
          <cell r="B227">
            <v>22.12</v>
          </cell>
          <cell r="C227">
            <v>23.02</v>
          </cell>
          <cell r="E227">
            <v>23.02</v>
          </cell>
          <cell r="G227">
            <v>0</v>
          </cell>
          <cell r="H227">
            <v>23.25</v>
          </cell>
          <cell r="K227">
            <v>14.95</v>
          </cell>
          <cell r="N227">
            <v>7.04</v>
          </cell>
          <cell r="Q227">
            <v>7.03</v>
          </cell>
          <cell r="AJ227" t="str">
            <v>Insurance</v>
          </cell>
        </row>
        <row r="228">
          <cell r="B228">
            <v>4.91</v>
          </cell>
          <cell r="C228">
            <v>2.0499999999999998</v>
          </cell>
          <cell r="E228">
            <v>2.0499999999999998</v>
          </cell>
          <cell r="G228">
            <v>0</v>
          </cell>
          <cell r="H228">
            <v>8.2799999999999994</v>
          </cell>
          <cell r="K228">
            <v>3.4</v>
          </cell>
          <cell r="N228">
            <v>1.92</v>
          </cell>
          <cell r="Q228">
            <v>1.92</v>
          </cell>
          <cell r="AJ228" t="str">
            <v>Rent, Rates &amp; Taxes</v>
          </cell>
        </row>
        <row r="229">
          <cell r="B229">
            <v>3.93</v>
          </cell>
          <cell r="C229">
            <v>7.01</v>
          </cell>
          <cell r="E229">
            <v>7.01</v>
          </cell>
          <cell r="G229">
            <v>0</v>
          </cell>
          <cell r="H229">
            <v>4.4000000000000004</v>
          </cell>
          <cell r="K229">
            <v>3.97</v>
          </cell>
          <cell r="N229">
            <v>1.83</v>
          </cell>
          <cell r="Q229">
            <v>1.82</v>
          </cell>
          <cell r="AJ229" t="str">
            <v>Advertisement &amp; Publicity</v>
          </cell>
        </row>
        <row r="230">
          <cell r="B230">
            <v>6.27</v>
          </cell>
          <cell r="C230">
            <v>8.5399999999999991</v>
          </cell>
          <cell r="E230">
            <v>8.5399999999999991</v>
          </cell>
          <cell r="G230">
            <v>0</v>
          </cell>
          <cell r="H230">
            <v>8</v>
          </cell>
          <cell r="K230">
            <v>4.78</v>
          </cell>
          <cell r="N230">
            <v>1.53</v>
          </cell>
          <cell r="Q230">
            <v>1.53</v>
          </cell>
          <cell r="AJ230" t="str">
            <v>Transport Charges</v>
          </cell>
        </row>
        <row r="231">
          <cell r="B231">
            <v>3.96</v>
          </cell>
          <cell r="C231">
            <v>2.83</v>
          </cell>
          <cell r="E231">
            <v>2.83</v>
          </cell>
          <cell r="G231">
            <v>0</v>
          </cell>
          <cell r="H231">
            <v>4.2699999999999996</v>
          </cell>
          <cell r="K231">
            <v>1.38</v>
          </cell>
          <cell r="N231">
            <v>2.6</v>
          </cell>
          <cell r="Q231">
            <v>2.59</v>
          </cell>
          <cell r="AJ231" t="str">
            <v>Laboratory Expenses</v>
          </cell>
        </row>
        <row r="233">
          <cell r="B233">
            <v>21.67</v>
          </cell>
          <cell r="C233">
            <v>11.02</v>
          </cell>
          <cell r="E233">
            <v>11.02</v>
          </cell>
          <cell r="G233">
            <v>0</v>
          </cell>
          <cell r="H233">
            <v>11.3</v>
          </cell>
          <cell r="K233">
            <v>4.5599999999999996</v>
          </cell>
          <cell r="N233">
            <v>3.37</v>
          </cell>
          <cell r="Q233">
            <v>3.37</v>
          </cell>
          <cell r="AJ233" t="str">
            <v>Research &amp; Development Exp</v>
          </cell>
        </row>
        <row r="234">
          <cell r="B234">
            <v>78.63</v>
          </cell>
          <cell r="C234">
            <v>41.13</v>
          </cell>
          <cell r="E234">
            <v>41.13</v>
          </cell>
          <cell r="G234">
            <v>0</v>
          </cell>
          <cell r="H234">
            <v>36.6</v>
          </cell>
          <cell r="K234">
            <v>17.57</v>
          </cell>
          <cell r="N234">
            <v>21.67</v>
          </cell>
          <cell r="Q234">
            <v>21.66</v>
          </cell>
          <cell r="AJ234" t="str">
            <v>Payment to outside agencies</v>
          </cell>
        </row>
        <row r="235">
          <cell r="B235">
            <v>25.84</v>
          </cell>
          <cell r="C235">
            <v>21.36</v>
          </cell>
          <cell r="E235">
            <v>21.36</v>
          </cell>
          <cell r="G235">
            <v>0</v>
          </cell>
          <cell r="H235">
            <v>22</v>
          </cell>
          <cell r="K235">
            <v>12.61</v>
          </cell>
          <cell r="N235">
            <v>6.52</v>
          </cell>
          <cell r="Q235">
            <v>6.51</v>
          </cell>
          <cell r="AJ235" t="str">
            <v>Bank Charges</v>
          </cell>
        </row>
        <row r="236">
          <cell r="B236">
            <v>23.25</v>
          </cell>
          <cell r="C236">
            <v>14.29</v>
          </cell>
          <cell r="E236">
            <v>14.29</v>
          </cell>
          <cell r="G236">
            <v>0</v>
          </cell>
          <cell r="H236">
            <v>9.5500000000000007</v>
          </cell>
          <cell r="K236">
            <v>4.67</v>
          </cell>
          <cell r="N236">
            <v>3.2</v>
          </cell>
          <cell r="Q236">
            <v>3.2</v>
          </cell>
          <cell r="AJ236" t="str">
            <v>General Charges</v>
          </cell>
        </row>
        <row r="237">
          <cell r="B237">
            <v>6.37</v>
          </cell>
          <cell r="C237">
            <v>4.7</v>
          </cell>
          <cell r="E237">
            <v>4.7</v>
          </cell>
          <cell r="G237">
            <v>0</v>
          </cell>
          <cell r="H237">
            <v>5.6</v>
          </cell>
          <cell r="K237">
            <v>3.47</v>
          </cell>
          <cell r="N237">
            <v>1.03</v>
          </cell>
          <cell r="Q237">
            <v>1.02</v>
          </cell>
          <cell r="AJ237" t="str">
            <v>Sales and Business Promotion Expenses</v>
          </cell>
        </row>
        <row r="238">
          <cell r="N238">
            <v>0</v>
          </cell>
        </row>
        <row r="239">
          <cell r="B239">
            <v>29.87</v>
          </cell>
          <cell r="C239">
            <v>32.67</v>
          </cell>
          <cell r="E239">
            <v>32.67</v>
          </cell>
          <cell r="G239">
            <v>0</v>
          </cell>
          <cell r="H239">
            <v>35</v>
          </cell>
          <cell r="K239">
            <v>18.899999999999999</v>
          </cell>
          <cell r="N239">
            <v>11.01</v>
          </cell>
          <cell r="Q239">
            <v>11.01</v>
          </cell>
          <cell r="AJ239" t="str">
            <v>Travelling Expenses</v>
          </cell>
        </row>
        <row r="240">
          <cell r="B240">
            <v>55.26</v>
          </cell>
          <cell r="C240">
            <v>11.83</v>
          </cell>
          <cell r="E240">
            <v>11.83</v>
          </cell>
          <cell r="G240">
            <v>0</v>
          </cell>
          <cell r="H240">
            <v>21</v>
          </cell>
          <cell r="K240">
            <v>7.87</v>
          </cell>
          <cell r="N240">
            <v>3.95</v>
          </cell>
          <cell r="Q240">
            <v>3.94</v>
          </cell>
          <cell r="AJ240" t="str">
            <v>Foreign Travel</v>
          </cell>
        </row>
        <row r="242">
          <cell r="B242">
            <v>10.98</v>
          </cell>
          <cell r="C242">
            <v>10.23</v>
          </cell>
          <cell r="E242">
            <v>10.23</v>
          </cell>
          <cell r="G242">
            <v>0</v>
          </cell>
          <cell r="H242">
            <v>9</v>
          </cell>
          <cell r="K242">
            <v>6.03</v>
          </cell>
          <cell r="N242">
            <v>2.99</v>
          </cell>
          <cell r="Q242">
            <v>2.98</v>
          </cell>
          <cell r="AJ242" t="str">
            <v>Telephone Expenses</v>
          </cell>
        </row>
        <row r="243">
          <cell r="B243">
            <v>31.14</v>
          </cell>
          <cell r="C243">
            <v>24.81</v>
          </cell>
          <cell r="E243">
            <v>24.81</v>
          </cell>
          <cell r="G243">
            <v>0</v>
          </cell>
          <cell r="H243">
            <v>20.7</v>
          </cell>
          <cell r="K243">
            <v>11.29</v>
          </cell>
          <cell r="N243">
            <v>4.5</v>
          </cell>
          <cell r="Q243">
            <v>4.5</v>
          </cell>
          <cell r="AJ243" t="str">
            <v xml:space="preserve">Other expenses   </v>
          </cell>
        </row>
        <row r="244">
          <cell r="B244">
            <v>0.06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K244">
            <v>-0.72</v>
          </cell>
          <cell r="AJ244" t="str">
            <v>Quarry Expenses</v>
          </cell>
        </row>
        <row r="245">
          <cell r="B245">
            <v>324.26000000000005</v>
          </cell>
          <cell r="C245">
            <v>215.49</v>
          </cell>
          <cell r="D245">
            <v>0</v>
          </cell>
          <cell r="E245">
            <v>215.49</v>
          </cell>
          <cell r="F245">
            <v>0</v>
          </cell>
          <cell r="G245">
            <v>0</v>
          </cell>
          <cell r="H245">
            <v>218.95</v>
          </cell>
          <cell r="K245">
            <v>114.72999999999999</v>
          </cell>
          <cell r="N245">
            <v>73.16</v>
          </cell>
          <cell r="Q245">
            <v>73.080000000000013</v>
          </cell>
          <cell r="AJ245" t="str">
            <v>Total</v>
          </cell>
        </row>
        <row r="246">
          <cell r="B246">
            <v>1522.85</v>
          </cell>
          <cell r="C246">
            <v>1046.9099999999999</v>
          </cell>
          <cell r="D246">
            <v>0</v>
          </cell>
          <cell r="E246">
            <v>1046.9099999999999</v>
          </cell>
          <cell r="F246">
            <v>0</v>
          </cell>
          <cell r="G246">
            <v>0</v>
          </cell>
          <cell r="H246">
            <v>871.59</v>
          </cell>
          <cell r="I246">
            <v>0</v>
          </cell>
          <cell r="J246">
            <v>0</v>
          </cell>
          <cell r="K246">
            <v>489.58795999999995</v>
          </cell>
          <cell r="L246">
            <v>0</v>
          </cell>
          <cell r="M246">
            <v>0</v>
          </cell>
          <cell r="N246">
            <v>258.34000000000003</v>
          </cell>
          <cell r="O246">
            <v>0</v>
          </cell>
          <cell r="P246">
            <v>0</v>
          </cell>
          <cell r="Q246">
            <v>254.82</v>
          </cell>
          <cell r="R246">
            <v>0</v>
          </cell>
          <cell r="S246">
            <v>0</v>
          </cell>
          <cell r="AJ246" t="str">
            <v>Total Fixed Exp.before Int.&amp; Deprcn.</v>
          </cell>
          <cell r="BD246">
            <v>0</v>
          </cell>
          <cell r="BE246">
            <v>0</v>
          </cell>
        </row>
        <row r="249">
          <cell r="B249">
            <v>158.03</v>
          </cell>
          <cell r="C249">
            <v>84.13</v>
          </cell>
          <cell r="E249">
            <v>84.13</v>
          </cell>
          <cell r="G249">
            <v>0</v>
          </cell>
          <cell r="H249">
            <v>27.26</v>
          </cell>
          <cell r="K249">
            <v>18.75</v>
          </cell>
          <cell r="N249">
            <v>5.56</v>
          </cell>
          <cell r="Q249">
            <v>2.95</v>
          </cell>
          <cell r="AJ249" t="str">
            <v>Interest on Term Loans - Projects</v>
          </cell>
        </row>
        <row r="251">
          <cell r="L251">
            <v>0</v>
          </cell>
          <cell r="M251">
            <v>0</v>
          </cell>
          <cell r="N251">
            <v>5.56</v>
          </cell>
          <cell r="O251">
            <v>0</v>
          </cell>
          <cell r="P251">
            <v>0</v>
          </cell>
          <cell r="Q251">
            <v>2.95</v>
          </cell>
          <cell r="R251">
            <v>0</v>
          </cell>
          <cell r="S251">
            <v>0</v>
          </cell>
        </row>
        <row r="252">
          <cell r="B252">
            <v>441.6</v>
          </cell>
          <cell r="C252">
            <v>447.22</v>
          </cell>
          <cell r="E252">
            <v>447.22</v>
          </cell>
          <cell r="G252">
            <v>0</v>
          </cell>
          <cell r="H252">
            <v>442.69</v>
          </cell>
          <cell r="K252">
            <v>221.11</v>
          </cell>
          <cell r="N252">
            <v>112.55</v>
          </cell>
          <cell r="Q252">
            <v>113.35</v>
          </cell>
          <cell r="AJ252" t="str">
            <v>Depreciation</v>
          </cell>
        </row>
        <row r="253">
          <cell r="B253">
            <v>599.63</v>
          </cell>
          <cell r="C253">
            <v>531.35</v>
          </cell>
          <cell r="D253">
            <v>0</v>
          </cell>
          <cell r="E253">
            <v>531.35</v>
          </cell>
          <cell r="F253">
            <v>0</v>
          </cell>
          <cell r="G253">
            <v>0</v>
          </cell>
          <cell r="H253">
            <v>469.95</v>
          </cell>
          <cell r="K253">
            <v>239.86</v>
          </cell>
          <cell r="L253">
            <v>0</v>
          </cell>
          <cell r="M253">
            <v>0</v>
          </cell>
          <cell r="N253">
            <v>118.11</v>
          </cell>
          <cell r="O253">
            <v>0</v>
          </cell>
          <cell r="P253">
            <v>0</v>
          </cell>
          <cell r="Q253">
            <v>116.3</v>
          </cell>
          <cell r="R253">
            <v>0</v>
          </cell>
          <cell r="S253">
            <v>0</v>
          </cell>
          <cell r="AJ253" t="str">
            <v>Total  Interest and Depreciation</v>
          </cell>
        </row>
        <row r="254">
          <cell r="B254">
            <v>2122.48</v>
          </cell>
          <cell r="C254">
            <v>1578.2599999999998</v>
          </cell>
          <cell r="D254">
            <v>0</v>
          </cell>
          <cell r="E254">
            <v>1578.2599999999998</v>
          </cell>
          <cell r="F254">
            <v>0</v>
          </cell>
          <cell r="G254">
            <v>0</v>
          </cell>
          <cell r="H254">
            <v>1341.54</v>
          </cell>
          <cell r="K254">
            <v>729.44795999999997</v>
          </cell>
          <cell r="N254">
            <v>376.45000000000005</v>
          </cell>
          <cell r="Q254">
            <v>371.12</v>
          </cell>
          <cell r="AJ254" t="str">
            <v>Total Fixed Expenses (B)</v>
          </cell>
        </row>
        <row r="256">
          <cell r="AJ256" t="str">
            <v>C) NONRECURRING EXPENSES</v>
          </cell>
        </row>
        <row r="257">
          <cell r="B257">
            <v>10.36</v>
          </cell>
          <cell r="C257">
            <v>0.96</v>
          </cell>
          <cell r="E257">
            <v>0.96</v>
          </cell>
          <cell r="G257">
            <v>0</v>
          </cell>
          <cell r="H257">
            <v>1</v>
          </cell>
          <cell r="K257">
            <v>0.24</v>
          </cell>
          <cell r="N257">
            <v>0.27</v>
          </cell>
          <cell r="Q257">
            <v>0.28000000000000003</v>
          </cell>
          <cell r="AJ257" t="str">
            <v>Payment of Gratuity</v>
          </cell>
        </row>
        <row r="259">
          <cell r="AJ259" t="str">
            <v>Ex-Gratia-Deptt. Wrk &amp; Executives</v>
          </cell>
        </row>
        <row r="260">
          <cell r="AJ260" t="str">
            <v>Ex-Gratia-Contractor Worker</v>
          </cell>
        </row>
        <row r="261">
          <cell r="B261">
            <v>182.12</v>
          </cell>
          <cell r="C261">
            <v>151.87</v>
          </cell>
          <cell r="E261">
            <v>151.87</v>
          </cell>
          <cell r="G261">
            <v>0</v>
          </cell>
          <cell r="H261">
            <v>0</v>
          </cell>
          <cell r="K261">
            <v>0</v>
          </cell>
          <cell r="AJ261" t="str">
            <v>Lumpsum- Dept. Employees</v>
          </cell>
        </row>
        <row r="262">
          <cell r="B262">
            <v>917.55</v>
          </cell>
          <cell r="C262">
            <v>849.24</v>
          </cell>
          <cell r="E262">
            <v>849.24</v>
          </cell>
          <cell r="G262">
            <v>0</v>
          </cell>
          <cell r="H262">
            <v>0</v>
          </cell>
          <cell r="K262">
            <v>0.34</v>
          </cell>
          <cell r="N262">
            <v>0.06</v>
          </cell>
          <cell r="Q262">
            <v>0.06</v>
          </cell>
          <cell r="AJ262" t="str">
            <v>Voluntary Retirement payment</v>
          </cell>
        </row>
        <row r="263">
          <cell r="B263">
            <v>1099.67</v>
          </cell>
          <cell r="C263">
            <v>1001.11</v>
          </cell>
          <cell r="D263">
            <v>0</v>
          </cell>
          <cell r="E263">
            <v>1001.1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.34</v>
          </cell>
          <cell r="L263">
            <v>0</v>
          </cell>
          <cell r="M263">
            <v>0</v>
          </cell>
          <cell r="N263">
            <v>0.06</v>
          </cell>
          <cell r="O263">
            <v>0</v>
          </cell>
          <cell r="P263">
            <v>0</v>
          </cell>
          <cell r="Q263">
            <v>0.06</v>
          </cell>
          <cell r="R263">
            <v>0</v>
          </cell>
          <cell r="S263">
            <v>0</v>
          </cell>
          <cell r="BD263">
            <v>0</v>
          </cell>
          <cell r="BE263">
            <v>0</v>
          </cell>
        </row>
        <row r="265">
          <cell r="B265">
            <v>9.91</v>
          </cell>
          <cell r="C265">
            <v>29.47</v>
          </cell>
          <cell r="E265">
            <v>29.47</v>
          </cell>
          <cell r="G265">
            <v>0</v>
          </cell>
          <cell r="H265">
            <v>23</v>
          </cell>
          <cell r="K265">
            <v>6.372174900000001</v>
          </cell>
          <cell r="N265">
            <v>11.47</v>
          </cell>
          <cell r="Q265">
            <v>5</v>
          </cell>
          <cell r="AJ265" t="str">
            <v>Bought out Mlds/Mld boxes</v>
          </cell>
        </row>
        <row r="266">
          <cell r="B266">
            <v>2.0099999999999998</v>
          </cell>
          <cell r="C266">
            <v>0.41</v>
          </cell>
          <cell r="E266">
            <v>0.41</v>
          </cell>
          <cell r="G266">
            <v>0</v>
          </cell>
          <cell r="H266">
            <v>2.09</v>
          </cell>
          <cell r="K266">
            <v>0.03</v>
          </cell>
          <cell r="AJ266" t="str">
            <v>Stores Consumption - Special (Plants)</v>
          </cell>
        </row>
        <row r="267">
          <cell r="B267">
            <v>0.32</v>
          </cell>
          <cell r="C267">
            <v>0.16</v>
          </cell>
          <cell r="E267">
            <v>0.16</v>
          </cell>
          <cell r="G267">
            <v>0</v>
          </cell>
          <cell r="H267">
            <v>0.5</v>
          </cell>
          <cell r="K267">
            <v>7.0000000000000007E-2</v>
          </cell>
          <cell r="AJ267" t="str">
            <v>Stores Consumption -Special(General)</v>
          </cell>
        </row>
        <row r="268">
          <cell r="B268">
            <v>32.130000000000003</v>
          </cell>
          <cell r="C268">
            <v>2.98</v>
          </cell>
          <cell r="E268">
            <v>2.98</v>
          </cell>
          <cell r="G268">
            <v>0</v>
          </cell>
          <cell r="H268">
            <v>96.8</v>
          </cell>
          <cell r="K268">
            <v>12.24</v>
          </cell>
          <cell r="N268">
            <v>18.809999999999999</v>
          </cell>
          <cell r="Q268">
            <v>38</v>
          </cell>
          <cell r="AJ268" t="str">
            <v>Stores/spares  for Repairs (Plants)</v>
          </cell>
        </row>
        <row r="269">
          <cell r="B269">
            <v>3.35</v>
          </cell>
          <cell r="C269">
            <v>7.95</v>
          </cell>
          <cell r="E269">
            <v>7.95</v>
          </cell>
          <cell r="G269">
            <v>0</v>
          </cell>
          <cell r="H269">
            <v>8.5</v>
          </cell>
          <cell r="K269">
            <v>0.22</v>
          </cell>
          <cell r="N269">
            <v>2.89</v>
          </cell>
          <cell r="Q269">
            <v>1</v>
          </cell>
          <cell r="AJ269" t="str">
            <v>Stores/spares  for Repairs (General)</v>
          </cell>
        </row>
        <row r="270">
          <cell r="B270">
            <v>47.720000000000006</v>
          </cell>
          <cell r="C270">
            <v>40.97</v>
          </cell>
          <cell r="D270">
            <v>0</v>
          </cell>
          <cell r="E270">
            <v>40.97</v>
          </cell>
          <cell r="F270">
            <v>0</v>
          </cell>
          <cell r="G270">
            <v>0</v>
          </cell>
          <cell r="H270">
            <v>130.88999999999999</v>
          </cell>
          <cell r="I270">
            <v>0</v>
          </cell>
          <cell r="J270">
            <v>0</v>
          </cell>
          <cell r="K270">
            <v>18.9321749</v>
          </cell>
          <cell r="L270">
            <v>0</v>
          </cell>
          <cell r="M270">
            <v>0</v>
          </cell>
          <cell r="N270">
            <v>33.17</v>
          </cell>
          <cell r="O270">
            <v>0</v>
          </cell>
          <cell r="P270">
            <v>0</v>
          </cell>
          <cell r="Q270">
            <v>44</v>
          </cell>
          <cell r="R270">
            <v>0</v>
          </cell>
          <cell r="S270">
            <v>0</v>
          </cell>
          <cell r="BD270">
            <v>0</v>
          </cell>
          <cell r="BE270">
            <v>0</v>
          </cell>
        </row>
        <row r="272">
          <cell r="E272">
            <v>0</v>
          </cell>
          <cell r="H272">
            <v>29.02</v>
          </cell>
          <cell r="K272">
            <v>14.52</v>
          </cell>
          <cell r="N272">
            <v>7.25</v>
          </cell>
          <cell r="Q272">
            <v>7.26</v>
          </cell>
          <cell r="AJ272" t="str">
            <v>Relining of Kilns (Deferred from Last Years)</v>
          </cell>
        </row>
        <row r="273">
          <cell r="E273">
            <v>0</v>
          </cell>
          <cell r="H273">
            <v>25.26</v>
          </cell>
          <cell r="K273">
            <v>3.9183333333333334</v>
          </cell>
          <cell r="N273">
            <v>5.55</v>
          </cell>
          <cell r="Q273">
            <v>4.9800000000000004</v>
          </cell>
          <cell r="AJ273" t="str">
            <v>BTK-Car Modificaion(Amortised)</v>
          </cell>
        </row>
        <row r="274">
          <cell r="B274">
            <v>93.78</v>
          </cell>
          <cell r="C274">
            <v>46.67</v>
          </cell>
          <cell r="E274">
            <v>46.67</v>
          </cell>
          <cell r="G274">
            <v>0</v>
          </cell>
          <cell r="H274">
            <v>20.55466666666667</v>
          </cell>
          <cell r="K274">
            <v>2.3675000000000002</v>
          </cell>
          <cell r="N274">
            <v>11.57</v>
          </cell>
          <cell r="Q274">
            <v>3.13</v>
          </cell>
          <cell r="AJ274" t="str">
            <v>Major Relining of Kilns(Amortised)</v>
          </cell>
        </row>
        <row r="275">
          <cell r="B275">
            <v>93.78</v>
          </cell>
          <cell r="C275">
            <v>46.67</v>
          </cell>
          <cell r="D275">
            <v>0</v>
          </cell>
          <cell r="E275">
            <v>46.67</v>
          </cell>
          <cell r="F275">
            <v>0</v>
          </cell>
          <cell r="G275">
            <v>0</v>
          </cell>
          <cell r="H275">
            <v>74.834666666666664</v>
          </cell>
          <cell r="I275">
            <v>0</v>
          </cell>
          <cell r="J275">
            <v>0</v>
          </cell>
          <cell r="K275">
            <v>20.805833333333332</v>
          </cell>
          <cell r="L275">
            <v>0</v>
          </cell>
          <cell r="M275">
            <v>0</v>
          </cell>
          <cell r="N275">
            <v>24.37</v>
          </cell>
          <cell r="O275">
            <v>0</v>
          </cell>
          <cell r="P275">
            <v>0</v>
          </cell>
          <cell r="Q275">
            <v>15.370000000000001</v>
          </cell>
          <cell r="R275">
            <v>0</v>
          </cell>
          <cell r="S275">
            <v>0</v>
          </cell>
          <cell r="BD275">
            <v>0</v>
          </cell>
          <cell r="BE275">
            <v>0</v>
          </cell>
        </row>
        <row r="277">
          <cell r="B277">
            <v>10.59</v>
          </cell>
          <cell r="C277">
            <v>4.4000000000000004</v>
          </cell>
          <cell r="E277">
            <v>4.4000000000000004</v>
          </cell>
          <cell r="G277">
            <v>0</v>
          </cell>
          <cell r="H277">
            <v>4.3</v>
          </cell>
          <cell r="K277">
            <v>6.5</v>
          </cell>
          <cell r="N277">
            <v>0.67</v>
          </cell>
          <cell r="Q277">
            <v>0.67</v>
          </cell>
          <cell r="AJ277" t="str">
            <v>Repairs to Buildings</v>
          </cell>
        </row>
        <row r="279">
          <cell r="B279">
            <v>1262.1199999999999</v>
          </cell>
          <cell r="C279">
            <v>1094.1100000000001</v>
          </cell>
          <cell r="D279">
            <v>0</v>
          </cell>
          <cell r="E279">
            <v>1094.1100000000001</v>
          </cell>
          <cell r="F279">
            <v>0</v>
          </cell>
          <cell r="G279">
            <v>0</v>
          </cell>
          <cell r="H279">
            <v>211.02466666666663</v>
          </cell>
          <cell r="K279">
            <v>46.818008233333337</v>
          </cell>
          <cell r="L279">
            <v>0</v>
          </cell>
          <cell r="M279">
            <v>0</v>
          </cell>
          <cell r="N279">
            <v>58.540000000000006</v>
          </cell>
          <cell r="O279">
            <v>0</v>
          </cell>
          <cell r="P279">
            <v>0</v>
          </cell>
          <cell r="Q279">
            <v>60.38000000000001</v>
          </cell>
          <cell r="R279">
            <v>0</v>
          </cell>
          <cell r="S279">
            <v>0</v>
          </cell>
          <cell r="AJ279" t="str">
            <v>Total</v>
          </cell>
          <cell r="BD279">
            <v>0</v>
          </cell>
          <cell r="BE279">
            <v>0</v>
          </cell>
        </row>
        <row r="281">
          <cell r="AJ281" t="str">
            <v>Miscellaneous Expenses</v>
          </cell>
        </row>
        <row r="282">
          <cell r="B282">
            <v>0.67</v>
          </cell>
          <cell r="C282">
            <v>0.75</v>
          </cell>
          <cell r="E282">
            <v>0.75</v>
          </cell>
          <cell r="G282">
            <v>0</v>
          </cell>
          <cell r="H282">
            <v>2</v>
          </cell>
          <cell r="K282">
            <v>0.31</v>
          </cell>
          <cell r="N282">
            <v>0.15</v>
          </cell>
          <cell r="Q282">
            <v>0.15</v>
          </cell>
          <cell r="AJ282" t="str">
            <v>Rent, Rates &amp; Taxes</v>
          </cell>
        </row>
        <row r="283">
          <cell r="B283">
            <v>14.75</v>
          </cell>
          <cell r="G283">
            <v>0</v>
          </cell>
          <cell r="H283">
            <v>0</v>
          </cell>
          <cell r="K283">
            <v>0</v>
          </cell>
          <cell r="AJ283" t="str">
            <v>Transport Charges</v>
          </cell>
        </row>
        <row r="284">
          <cell r="B284">
            <v>5</v>
          </cell>
          <cell r="C284">
            <v>14</v>
          </cell>
          <cell r="E284">
            <v>14</v>
          </cell>
          <cell r="G284">
            <v>0</v>
          </cell>
          <cell r="H284">
            <v>6</v>
          </cell>
          <cell r="K284">
            <v>0</v>
          </cell>
          <cell r="N284">
            <v>0</v>
          </cell>
          <cell r="Q284">
            <v>6</v>
          </cell>
          <cell r="AJ284" t="str">
            <v>Demanded Sales Tax</v>
          </cell>
        </row>
        <row r="285">
          <cell r="B285">
            <v>0</v>
          </cell>
          <cell r="G285">
            <v>0</v>
          </cell>
          <cell r="H285">
            <v>0</v>
          </cell>
          <cell r="K285">
            <v>55.38</v>
          </cell>
          <cell r="Q285">
            <v>0</v>
          </cell>
          <cell r="AJ285" t="str">
            <v>Loss on sale/write off of Assets</v>
          </cell>
        </row>
        <row r="286">
          <cell r="B286">
            <v>86.97</v>
          </cell>
          <cell r="C286">
            <v>0.19</v>
          </cell>
          <cell r="E286">
            <v>0.19</v>
          </cell>
          <cell r="G286">
            <v>0</v>
          </cell>
          <cell r="H286">
            <v>0</v>
          </cell>
          <cell r="K286">
            <v>0</v>
          </cell>
          <cell r="AJ286" t="str">
            <v xml:space="preserve">Bad debts Written off </v>
          </cell>
        </row>
        <row r="287">
          <cell r="G287">
            <v>0</v>
          </cell>
          <cell r="K287">
            <v>0</v>
          </cell>
        </row>
        <row r="288">
          <cell r="B288">
            <v>0</v>
          </cell>
          <cell r="G288">
            <v>0</v>
          </cell>
          <cell r="H288">
            <v>0</v>
          </cell>
          <cell r="K288">
            <v>0</v>
          </cell>
          <cell r="AJ288" t="str">
            <v>Payment to outside agencies</v>
          </cell>
        </row>
        <row r="289">
          <cell r="B289">
            <v>6.45</v>
          </cell>
          <cell r="C289">
            <v>47.87</v>
          </cell>
          <cell r="E289">
            <v>47.87</v>
          </cell>
          <cell r="G289">
            <v>0</v>
          </cell>
          <cell r="H289">
            <v>20</v>
          </cell>
          <cell r="K289">
            <v>10</v>
          </cell>
          <cell r="N289">
            <v>5</v>
          </cell>
          <cell r="Q289">
            <v>5</v>
          </cell>
          <cell r="AJ289" t="str">
            <v>General Charges</v>
          </cell>
        </row>
        <row r="290">
          <cell r="B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K290">
            <v>0</v>
          </cell>
          <cell r="AJ290" t="str">
            <v>Lumpsum for Concast Refractories</v>
          </cell>
        </row>
        <row r="291">
          <cell r="B291">
            <v>113.84</v>
          </cell>
          <cell r="C291">
            <v>62.809999999999995</v>
          </cell>
          <cell r="D291">
            <v>0</v>
          </cell>
          <cell r="E291">
            <v>62.809999999999995</v>
          </cell>
          <cell r="F291">
            <v>28</v>
          </cell>
          <cell r="G291">
            <v>0</v>
          </cell>
          <cell r="H291">
            <v>28</v>
          </cell>
          <cell r="K291">
            <v>65.69</v>
          </cell>
          <cell r="N291">
            <v>5.15</v>
          </cell>
          <cell r="Q291">
            <v>11.15</v>
          </cell>
          <cell r="AJ291" t="str">
            <v>Total Miscellaneous Expenses</v>
          </cell>
        </row>
        <row r="292">
          <cell r="B292">
            <v>1375.9599999999998</v>
          </cell>
          <cell r="C292">
            <v>1156.92</v>
          </cell>
          <cell r="D292">
            <v>0</v>
          </cell>
          <cell r="E292">
            <v>1156.92</v>
          </cell>
          <cell r="F292">
            <v>239.02466666666663</v>
          </cell>
          <cell r="G292">
            <v>0</v>
          </cell>
          <cell r="H292">
            <v>239.02466666666663</v>
          </cell>
          <cell r="K292">
            <v>112.50800823333333</v>
          </cell>
          <cell r="N292">
            <v>63.690000000000005</v>
          </cell>
          <cell r="Q292">
            <v>71.530000000000015</v>
          </cell>
          <cell r="AJ292" t="str">
            <v>Total Nonrecurring Expenses (C)</v>
          </cell>
        </row>
        <row r="293">
          <cell r="B293">
            <v>3498.4399999999996</v>
          </cell>
          <cell r="C293">
            <v>2735.18</v>
          </cell>
          <cell r="D293">
            <v>0</v>
          </cell>
          <cell r="E293">
            <v>2735.18</v>
          </cell>
          <cell r="F293">
            <v>1583.8713333333333</v>
          </cell>
          <cell r="G293">
            <v>0</v>
          </cell>
          <cell r="H293">
            <v>1580.5646666666667</v>
          </cell>
          <cell r="K293">
            <v>841.95596823333335</v>
          </cell>
          <cell r="N293">
            <v>440.14000000000004</v>
          </cell>
          <cell r="Q293">
            <v>442.65000000000003</v>
          </cell>
          <cell r="AJ293" t="str">
            <v>Grand Total</v>
          </cell>
        </row>
        <row r="295">
          <cell r="AJ295" t="str">
            <v>Miscellaneous Income :</v>
          </cell>
        </row>
        <row r="296">
          <cell r="B296">
            <v>5</v>
          </cell>
          <cell r="E296">
            <v>0</v>
          </cell>
          <cell r="G296">
            <v>0</v>
          </cell>
          <cell r="H296">
            <v>0</v>
          </cell>
          <cell r="K296">
            <v>0</v>
          </cell>
          <cell r="AJ296" t="str">
            <v>Royalty for Technical Collabn.</v>
          </cell>
        </row>
        <row r="297">
          <cell r="B297">
            <v>20.93</v>
          </cell>
          <cell r="C297">
            <v>45.65</v>
          </cell>
          <cell r="E297">
            <v>45.65</v>
          </cell>
          <cell r="G297">
            <v>0</v>
          </cell>
          <cell r="H297">
            <v>0</v>
          </cell>
          <cell r="K297">
            <v>0.86</v>
          </cell>
          <cell r="AJ297" t="str">
            <v>Excess Provision written back</v>
          </cell>
        </row>
        <row r="298">
          <cell r="AJ298" t="str">
            <v>Gain on Foreign Exchange fluctuation (net)</v>
          </cell>
        </row>
        <row r="299">
          <cell r="B299">
            <v>92.91</v>
          </cell>
          <cell r="C299">
            <v>60.84</v>
          </cell>
          <cell r="E299">
            <v>60.84</v>
          </cell>
          <cell r="G299">
            <v>0</v>
          </cell>
          <cell r="H299">
            <v>21</v>
          </cell>
          <cell r="K299">
            <v>27.58</v>
          </cell>
          <cell r="N299">
            <v>6.33</v>
          </cell>
          <cell r="Q299">
            <v>6.34</v>
          </cell>
          <cell r="AJ299" t="str">
            <v>Sundry Receipts</v>
          </cell>
        </row>
        <row r="300">
          <cell r="B300">
            <v>10.18</v>
          </cell>
          <cell r="C300">
            <v>11.13</v>
          </cell>
          <cell r="E300">
            <v>11.13</v>
          </cell>
          <cell r="G300">
            <v>0</v>
          </cell>
          <cell r="H300">
            <v>8</v>
          </cell>
          <cell r="K300">
            <v>4.96</v>
          </cell>
          <cell r="N300">
            <v>2.06</v>
          </cell>
          <cell r="Q300">
            <v>2.0699999999999998</v>
          </cell>
          <cell r="AJ300" t="str">
            <v>Interest Receipts</v>
          </cell>
        </row>
        <row r="301">
          <cell r="E301">
            <v>0</v>
          </cell>
          <cell r="G301">
            <v>0</v>
          </cell>
          <cell r="H301">
            <v>0</v>
          </cell>
          <cell r="K301">
            <v>0</v>
          </cell>
        </row>
        <row r="302">
          <cell r="B302">
            <v>0.12</v>
          </cell>
          <cell r="E302">
            <v>0</v>
          </cell>
          <cell r="G302">
            <v>0</v>
          </cell>
          <cell r="H302">
            <v>0</v>
          </cell>
          <cell r="K302">
            <v>0</v>
          </cell>
          <cell r="AJ302" t="str">
            <v>Profit on sale of Fixed Assets</v>
          </cell>
        </row>
        <row r="303">
          <cell r="B303">
            <v>129.14000000000001</v>
          </cell>
          <cell r="C303">
            <v>117.62</v>
          </cell>
          <cell r="D303">
            <v>100.43</v>
          </cell>
          <cell r="E303">
            <v>117.62</v>
          </cell>
          <cell r="F303">
            <v>29</v>
          </cell>
          <cell r="G303">
            <v>0</v>
          </cell>
          <cell r="H303">
            <v>29</v>
          </cell>
          <cell r="K303">
            <v>33.4</v>
          </cell>
          <cell r="N303">
            <v>8.39</v>
          </cell>
          <cell r="Q303">
            <v>8.41</v>
          </cell>
          <cell r="AJ303" t="str">
            <v>Total  Misc.  Income</v>
          </cell>
          <cell r="BD303">
            <v>0</v>
          </cell>
          <cell r="BE303">
            <v>0</v>
          </cell>
        </row>
        <row r="305">
          <cell r="H305">
            <v>75.78</v>
          </cell>
          <cell r="K305">
            <v>11.76</v>
          </cell>
          <cell r="N305">
            <v>16.64</v>
          </cell>
          <cell r="Q305">
            <v>14.93</v>
          </cell>
          <cell r="AJ305" t="str">
            <v>Modification of BTK Car (Actual exp)</v>
          </cell>
        </row>
        <row r="306">
          <cell r="H306">
            <v>112.64</v>
          </cell>
          <cell r="K306">
            <v>11.82</v>
          </cell>
          <cell r="N306">
            <v>67.41</v>
          </cell>
          <cell r="Q306">
            <v>15.63</v>
          </cell>
          <cell r="AJ306" t="str">
            <v>Relining of Kilns (Actual exp)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88.42</v>
          </cell>
          <cell r="K307">
            <v>23.58</v>
          </cell>
          <cell r="N307">
            <v>84.05</v>
          </cell>
          <cell r="Q307">
            <v>30.560000000000002</v>
          </cell>
        </row>
        <row r="309">
          <cell r="G309">
            <v>0</v>
          </cell>
          <cell r="AJ309" t="str">
            <v>Other NR Expenses (Charged to P&amp;L)</v>
          </cell>
        </row>
        <row r="310">
          <cell r="B310">
            <v>10.36</v>
          </cell>
          <cell r="C310">
            <v>0.96</v>
          </cell>
          <cell r="D310">
            <v>0</v>
          </cell>
          <cell r="E310">
            <v>0.96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0.24</v>
          </cell>
          <cell r="L310">
            <v>0</v>
          </cell>
          <cell r="M310">
            <v>0</v>
          </cell>
          <cell r="N310">
            <v>0.27</v>
          </cell>
          <cell r="O310">
            <v>0</v>
          </cell>
          <cell r="P310">
            <v>0</v>
          </cell>
          <cell r="Q310">
            <v>0.28000000000000003</v>
          </cell>
          <cell r="R310">
            <v>0</v>
          </cell>
          <cell r="S310">
            <v>0</v>
          </cell>
          <cell r="AJ310" t="str">
            <v>Payment of Gratuity</v>
          </cell>
          <cell r="BD310">
            <v>0</v>
          </cell>
          <cell r="BE310">
            <v>0</v>
          </cell>
        </row>
        <row r="311">
          <cell r="AJ311" t="str">
            <v>Ex-Gratia-Deptt. Wrk &amp; Executives</v>
          </cell>
        </row>
        <row r="312">
          <cell r="AJ312" t="str">
            <v>Ex-Gratia-Contractor Worker</v>
          </cell>
        </row>
        <row r="313">
          <cell r="B313">
            <v>47.720000000000006</v>
          </cell>
          <cell r="C313">
            <v>40.97</v>
          </cell>
          <cell r="D313">
            <v>0</v>
          </cell>
          <cell r="E313">
            <v>40.97</v>
          </cell>
          <cell r="F313">
            <v>0</v>
          </cell>
          <cell r="G313">
            <v>0</v>
          </cell>
          <cell r="H313">
            <v>130.88999999999999</v>
          </cell>
          <cell r="I313">
            <v>0</v>
          </cell>
          <cell r="J313">
            <v>0</v>
          </cell>
          <cell r="K313">
            <v>18.9321749</v>
          </cell>
          <cell r="L313">
            <v>0</v>
          </cell>
          <cell r="M313">
            <v>0</v>
          </cell>
          <cell r="N313">
            <v>33.17</v>
          </cell>
          <cell r="O313">
            <v>0</v>
          </cell>
          <cell r="P313">
            <v>0</v>
          </cell>
          <cell r="Q313">
            <v>44</v>
          </cell>
          <cell r="R313">
            <v>0</v>
          </cell>
          <cell r="S313">
            <v>0</v>
          </cell>
          <cell r="AJ313" t="str">
            <v>Stores, Stores/Spares for repairs</v>
          </cell>
          <cell r="BD313">
            <v>0</v>
          </cell>
          <cell r="BE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5.78</v>
          </cell>
          <cell r="I314">
            <v>0</v>
          </cell>
          <cell r="J314">
            <v>0</v>
          </cell>
          <cell r="K314">
            <v>11.76</v>
          </cell>
          <cell r="L314">
            <v>0</v>
          </cell>
          <cell r="M314">
            <v>0</v>
          </cell>
          <cell r="N314">
            <v>16.64</v>
          </cell>
          <cell r="O314">
            <v>0</v>
          </cell>
          <cell r="P314">
            <v>0</v>
          </cell>
          <cell r="Q314">
            <v>14.93</v>
          </cell>
          <cell r="R314">
            <v>0</v>
          </cell>
          <cell r="S314">
            <v>0</v>
          </cell>
          <cell r="AJ314" t="str">
            <v>Modification of BTK Car (Actual exp)</v>
          </cell>
          <cell r="BD314">
            <v>0</v>
          </cell>
          <cell r="BE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112.64</v>
          </cell>
          <cell r="I315">
            <v>0</v>
          </cell>
          <cell r="J315">
            <v>0</v>
          </cell>
          <cell r="K315">
            <v>11.82</v>
          </cell>
          <cell r="L315">
            <v>0</v>
          </cell>
          <cell r="M315">
            <v>0</v>
          </cell>
          <cell r="N315">
            <v>67.41</v>
          </cell>
          <cell r="O315">
            <v>0</v>
          </cell>
          <cell r="P315">
            <v>0</v>
          </cell>
          <cell r="Q315">
            <v>15.63</v>
          </cell>
          <cell r="R315">
            <v>0</v>
          </cell>
          <cell r="S315">
            <v>0</v>
          </cell>
          <cell r="AJ315" t="str">
            <v>Relining of Kilns (Actual exp)</v>
          </cell>
          <cell r="BD315">
            <v>0</v>
          </cell>
          <cell r="BE315">
            <v>0</v>
          </cell>
        </row>
        <row r="316">
          <cell r="B316">
            <v>10.59</v>
          </cell>
          <cell r="C316">
            <v>4.4000000000000004</v>
          </cell>
          <cell r="D316">
            <v>0</v>
          </cell>
          <cell r="E316">
            <v>4.4000000000000004</v>
          </cell>
          <cell r="F316">
            <v>0</v>
          </cell>
          <cell r="G316">
            <v>0</v>
          </cell>
          <cell r="H316">
            <v>4.3</v>
          </cell>
          <cell r="I316">
            <v>0</v>
          </cell>
          <cell r="J316">
            <v>0</v>
          </cell>
          <cell r="K316">
            <v>6.5</v>
          </cell>
          <cell r="L316">
            <v>0</v>
          </cell>
          <cell r="M316">
            <v>0</v>
          </cell>
          <cell r="N316">
            <v>0.67</v>
          </cell>
          <cell r="O316">
            <v>0</v>
          </cell>
          <cell r="P316">
            <v>0</v>
          </cell>
          <cell r="Q316">
            <v>0.67</v>
          </cell>
          <cell r="R316">
            <v>0</v>
          </cell>
          <cell r="S316">
            <v>0</v>
          </cell>
          <cell r="AJ316" t="str">
            <v>Repairs to Building</v>
          </cell>
          <cell r="BD316">
            <v>0</v>
          </cell>
          <cell r="BE316">
            <v>0</v>
          </cell>
        </row>
        <row r="317">
          <cell r="B317">
            <v>113.84</v>
          </cell>
          <cell r="C317">
            <v>62.809999999999995</v>
          </cell>
          <cell r="D317">
            <v>0</v>
          </cell>
          <cell r="E317">
            <v>62.809999999999995</v>
          </cell>
          <cell r="F317">
            <v>28</v>
          </cell>
          <cell r="G317">
            <v>0</v>
          </cell>
          <cell r="H317">
            <v>28</v>
          </cell>
          <cell r="I317">
            <v>0</v>
          </cell>
          <cell r="J317">
            <v>0</v>
          </cell>
          <cell r="K317">
            <v>65.69</v>
          </cell>
          <cell r="L317">
            <v>0</v>
          </cell>
          <cell r="M317">
            <v>0</v>
          </cell>
          <cell r="N317">
            <v>5.15</v>
          </cell>
          <cell r="O317">
            <v>0</v>
          </cell>
          <cell r="P317">
            <v>0</v>
          </cell>
          <cell r="Q317">
            <v>11.15</v>
          </cell>
          <cell r="R317">
            <v>0</v>
          </cell>
          <cell r="S317">
            <v>0</v>
          </cell>
          <cell r="AJ317" t="str">
            <v>Miscellaneous Expenses</v>
          </cell>
          <cell r="BD317">
            <v>0</v>
          </cell>
          <cell r="BE317">
            <v>0</v>
          </cell>
        </row>
        <row r="318">
          <cell r="B318">
            <v>182.51</v>
          </cell>
          <cell r="C318">
            <v>109.13999999999999</v>
          </cell>
          <cell r="D318">
            <v>0</v>
          </cell>
          <cell r="E318">
            <v>109.13999999999999</v>
          </cell>
          <cell r="F318">
            <v>28</v>
          </cell>
          <cell r="G318">
            <v>0</v>
          </cell>
          <cell r="H318">
            <v>352.61</v>
          </cell>
          <cell r="I318">
            <v>0</v>
          </cell>
          <cell r="J318">
            <v>0</v>
          </cell>
          <cell r="K318">
            <v>114.9421749</v>
          </cell>
          <cell r="L318">
            <v>0</v>
          </cell>
          <cell r="M318">
            <v>0</v>
          </cell>
          <cell r="N318">
            <v>123.31000000000002</v>
          </cell>
          <cell r="O318">
            <v>0</v>
          </cell>
          <cell r="P318">
            <v>0</v>
          </cell>
          <cell r="Q318">
            <v>86.660000000000011</v>
          </cell>
          <cell r="R318">
            <v>0</v>
          </cell>
          <cell r="S318">
            <v>0</v>
          </cell>
          <cell r="BD318">
            <v>0</v>
          </cell>
          <cell r="BE318">
            <v>0</v>
          </cell>
        </row>
        <row r="321">
          <cell r="AJ321" t="str">
            <v>Amortisation of Relining of Kilns</v>
          </cell>
        </row>
        <row r="322">
          <cell r="H322">
            <v>75.78</v>
          </cell>
          <cell r="K322">
            <v>11.76</v>
          </cell>
          <cell r="N322">
            <v>16.64</v>
          </cell>
          <cell r="Q322">
            <v>14.93</v>
          </cell>
          <cell r="AJ322" t="str">
            <v>Modification of BTK Car</v>
          </cell>
        </row>
        <row r="323">
          <cell r="AJ323" t="str">
            <v>Relining of Kilns</v>
          </cell>
        </row>
        <row r="324">
          <cell r="H324">
            <v>59.2</v>
          </cell>
          <cell r="K324">
            <v>0</v>
          </cell>
          <cell r="N324">
            <v>57.32</v>
          </cell>
          <cell r="AJ324" t="str">
            <v xml:space="preserve">  Basic (Six years)</v>
          </cell>
        </row>
        <row r="325">
          <cell r="H325">
            <v>53.44</v>
          </cell>
          <cell r="K325">
            <v>11.82</v>
          </cell>
          <cell r="N325">
            <v>10.09</v>
          </cell>
          <cell r="Q325">
            <v>15.63</v>
          </cell>
          <cell r="AJ325" t="str">
            <v xml:space="preserve">  Silica (Five Years)</v>
          </cell>
        </row>
        <row r="326">
          <cell r="AJ326" t="str">
            <v>Shaft kiln &amp; Bell Kiln</v>
          </cell>
        </row>
        <row r="327">
          <cell r="H327">
            <v>112.64</v>
          </cell>
          <cell r="I327">
            <v>0</v>
          </cell>
          <cell r="J327">
            <v>0</v>
          </cell>
          <cell r="K327">
            <v>11.82</v>
          </cell>
          <cell r="L327">
            <v>0</v>
          </cell>
          <cell r="M327">
            <v>0</v>
          </cell>
          <cell r="N327">
            <v>67.41</v>
          </cell>
          <cell r="O327">
            <v>0</v>
          </cell>
          <cell r="P327">
            <v>0</v>
          </cell>
          <cell r="Q327">
            <v>15.63</v>
          </cell>
          <cell r="R327">
            <v>0</v>
          </cell>
          <cell r="S327">
            <v>0</v>
          </cell>
          <cell r="BD327">
            <v>0</v>
          </cell>
          <cell r="BE327">
            <v>0</v>
          </cell>
        </row>
        <row r="331">
          <cell r="B331">
            <v>31614</v>
          </cell>
          <cell r="C331">
            <v>30545</v>
          </cell>
          <cell r="D331">
            <v>2665</v>
          </cell>
          <cell r="E331">
            <v>33210</v>
          </cell>
          <cell r="F331">
            <v>27727.05</v>
          </cell>
          <cell r="G331">
            <v>1212</v>
          </cell>
          <cell r="H331">
            <v>28939.54</v>
          </cell>
          <cell r="I331">
            <v>20065.864999999998</v>
          </cell>
          <cell r="J331">
            <v>1412.135</v>
          </cell>
          <cell r="K331">
            <v>21478</v>
          </cell>
          <cell r="L331">
            <v>9671.27</v>
          </cell>
          <cell r="M331">
            <v>151</v>
          </cell>
          <cell r="N331">
            <v>9824</v>
          </cell>
          <cell r="O331">
            <v>9039.619999999999</v>
          </cell>
          <cell r="P331">
            <v>0</v>
          </cell>
          <cell r="Q331">
            <v>9040</v>
          </cell>
          <cell r="R331">
            <v>37117.485000000001</v>
          </cell>
          <cell r="S331">
            <v>1553.7349999999999</v>
          </cell>
          <cell r="AJ331" t="str">
            <v>Total Saleable Production</v>
          </cell>
          <cell r="BD331">
            <v>47394.281999999999</v>
          </cell>
          <cell r="BE331" t="e">
            <v>#REF!</v>
          </cell>
        </row>
        <row r="332">
          <cell r="B332">
            <v>33007</v>
          </cell>
          <cell r="C332">
            <v>31080</v>
          </cell>
          <cell r="D332">
            <v>2428</v>
          </cell>
          <cell r="E332">
            <v>33508</v>
          </cell>
          <cell r="F332">
            <v>31371.43</v>
          </cell>
          <cell r="G332">
            <v>2741</v>
          </cell>
          <cell r="H332">
            <v>34112.43</v>
          </cell>
          <cell r="I332">
            <v>18009.914000000001</v>
          </cell>
          <cell r="J332">
            <v>2522.5650000000001</v>
          </cell>
          <cell r="K332">
            <v>20532.479000000003</v>
          </cell>
          <cell r="L332">
            <v>12533.220000000001</v>
          </cell>
          <cell r="M332">
            <v>539</v>
          </cell>
          <cell r="N332">
            <v>13072.220000000001</v>
          </cell>
          <cell r="O332">
            <v>12145.369999999999</v>
          </cell>
          <cell r="P332">
            <v>0</v>
          </cell>
          <cell r="Q332">
            <v>12145.369999999999</v>
          </cell>
          <cell r="R332">
            <v>41046.436000000002</v>
          </cell>
          <cell r="S332">
            <v>3051.9119999999998</v>
          </cell>
          <cell r="AJ332" t="str">
            <v>Total Sales and Self Consumption</v>
          </cell>
          <cell r="BD332">
            <v>47952.792999999998</v>
          </cell>
          <cell r="BE332" t="e">
            <v>#REF!</v>
          </cell>
        </row>
        <row r="333">
          <cell r="B333">
            <v>11302</v>
          </cell>
          <cell r="C333">
            <v>9733</v>
          </cell>
          <cell r="D333">
            <v>3009</v>
          </cell>
          <cell r="E333">
            <v>12742</v>
          </cell>
          <cell r="F333">
            <v>6197.0530000000008</v>
          </cell>
          <cell r="G333">
            <v>1371</v>
          </cell>
          <cell r="H333">
            <v>7621.0530000000008</v>
          </cell>
          <cell r="I333">
            <v>10497.151</v>
          </cell>
          <cell r="J333">
            <v>674.24299999999982</v>
          </cell>
          <cell r="K333">
            <v>11171.394000000004</v>
          </cell>
          <cell r="L333">
            <v>8399.9990000000016</v>
          </cell>
          <cell r="M333">
            <v>307.24599999999998</v>
          </cell>
          <cell r="N333">
            <v>8707.2450000000026</v>
          </cell>
          <cell r="O333">
            <v>5294.2490000000016</v>
          </cell>
          <cell r="P333">
            <v>307.24599999999998</v>
          </cell>
          <cell r="Q333">
            <v>5601.4950000000026</v>
          </cell>
          <cell r="R333">
            <v>5294.2490000000016</v>
          </cell>
          <cell r="S333">
            <v>307.24599999999998</v>
          </cell>
          <cell r="AJ333" t="str">
            <v>Total Closing Stock</v>
          </cell>
          <cell r="BD333">
            <v>8972.9570000000022</v>
          </cell>
          <cell r="BE333">
            <v>2687.7429999999995</v>
          </cell>
        </row>
        <row r="336">
          <cell r="C336">
            <v>19.21</v>
          </cell>
          <cell r="I336">
            <v>19.213000000000001</v>
          </cell>
          <cell r="BD336">
            <v>19.213000000000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5 bgt"/>
      <sheetName val="ch_dec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AC-REF  (2)"/>
      <sheetName val="qry exps"/>
      <sheetName val="o of bks-salary"/>
      <sheetName val="pmt to os agen"/>
      <sheetName val="pmt to contr"/>
      <sheetName val="other exps"/>
      <sheetName val="export PMt"/>
      <sheetName val="diff"/>
      <sheetName val="pl"/>
      <sheetName val="per mt"/>
      <sheetName val="Sheet1"/>
      <sheetName val="semi-stk-exprt"/>
      <sheetName val="raw material"/>
      <sheetName val="var_"/>
      <sheetName val="stkval"/>
      <sheetName val="Detail"/>
      <sheetName val="BASIC ASSU."/>
      <sheetName val="Profit &amp; Loss"/>
      <sheetName val="Update"/>
      <sheetName val="FIXED EXPS(MIS)"/>
      <sheetName val="qtr wise f.exps(ACT)"/>
      <sheetName val="qtr3"/>
      <sheetName val="Const_and_macro"/>
      <sheetName val="power units"/>
      <sheetName val="Subscription"/>
      <sheetName val="4219020-SIE Advert"/>
      <sheetName val="Dont Alter"/>
      <sheetName val="GPP.Allocation"/>
      <sheetName val="BP.Allocation"/>
      <sheetName val="SUMMARY"/>
      <sheetName val="s&amp;w_PF&amp;ESI"/>
      <sheetName val="ecommerce"/>
      <sheetName val="factor"/>
      <sheetName val="Ac.subAc combination"/>
      <sheetName val="CF SALE.W.OFF 01-02"/>
      <sheetName val="realis with ladle"/>
      <sheetName val="composition"/>
      <sheetName val="#REF!"/>
      <sheetName val="BMF1Exp"/>
      <sheetName val="FILExp"/>
      <sheetName val="PL-AC-REF__(2)"/>
      <sheetName val="qry_exps"/>
      <sheetName val="o_of_bks-salary"/>
      <sheetName val="pmt_to_os_agen"/>
      <sheetName val="pmt_to_contr"/>
      <sheetName val="other_exps"/>
      <sheetName val="export_PMt"/>
      <sheetName val="per_mt"/>
      <sheetName val="raw_material"/>
      <sheetName val="GYPSUM"/>
      <sheetName val="fbmar"/>
      <sheetName val="bud"/>
      <sheetName val="Basic Assumptions"/>
      <sheetName val="UB-3-Break up"/>
      <sheetName val="Incentives"/>
      <sheetName val="cfdatabase"/>
      <sheetName val="Input"/>
      <sheetName val="Sugar_BASIC ASSU."/>
      <sheetName val="BUDCOM"/>
      <sheetName val="OPER_CF"/>
      <sheetName val="LQ"/>
      <sheetName val="CashFlow"/>
      <sheetName val="Tool Room "/>
      <sheetName val="CCR"/>
      <sheetName val="Lac"/>
      <sheetName val="Page 1A - Proposal Strategy "/>
      <sheetName val="clk_con"/>
      <sheetName val="CIT Data"/>
      <sheetName val="Taluka wise dealer (2)"/>
      <sheetName val="Factor_sheet"/>
      <sheetName val="Ins Erection"/>
      <sheetName val="Delhi"/>
      <sheetName val="Pg.1 Marketing Info"/>
      <sheetName val="Ref"/>
      <sheetName val="AN 2000"/>
      <sheetName val="Utilization"/>
      <sheetName val="LedMast"/>
      <sheetName val="Funding&amp;Dilution"/>
      <sheetName val="Dist.loss"/>
      <sheetName val="BURNER"/>
      <sheetName val="VENDORmar11"/>
      <sheetName val="Setting"/>
      <sheetName val="Limestone"/>
      <sheetName val="1"/>
      <sheetName val="Page 5"/>
      <sheetName val="factor sheet"/>
      <sheetName val="Summary_Local"/>
      <sheetName val="A"/>
      <sheetName val="Sheet3"/>
      <sheetName val="rej_overs"/>
      <sheetName val="SLB_PROD"/>
      <sheetName val="fuel pmt"/>
      <sheetName val="Sheet2"/>
      <sheetName val="Fuel "/>
      <sheetName val="Raw Materials"/>
      <sheetName val="DG Cost"/>
      <sheetName val="RM"/>
      <sheetName val="slf_cf"/>
      <sheetName val="Other assumptions"/>
      <sheetName val="BS-Monthly"/>
      <sheetName val="Factors"/>
      <sheetName val="Fertigung"/>
      <sheetName val="U1 P&amp;L"/>
      <sheetName val="qtrwise_summary"/>
      <sheetName val="L.L Rates"/>
      <sheetName val="DLC lookups"/>
      <sheetName val="c_silo_cash_flow"/>
      <sheetName val="qtr wise f.exps(mi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 xml:space="preserve"> ESTIMATED PROFIT AND LOSS ACCOUNT : REFRACTORY WORKS </v>
          </cell>
        </row>
        <row r="6">
          <cell r="A6" t="str">
            <v>1999-2000</v>
          </cell>
          <cell r="D6" t="str">
            <v>upto Sep</v>
          </cell>
          <cell r="E6" t="str">
            <v>Upto Dec '02</v>
          </cell>
          <cell r="F6" t="str">
            <v>Q.E Dec'02</v>
          </cell>
          <cell r="G6">
            <v>0</v>
          </cell>
          <cell r="H6" t="str">
            <v>Q.E Mar'03</v>
          </cell>
          <cell r="O6" t="str">
            <v>Upto Dec '02</v>
          </cell>
        </row>
        <row r="7">
          <cell r="A7" t="str">
            <v>Actual</v>
          </cell>
          <cell r="D7" t="str">
            <v>Actual
Domestic</v>
          </cell>
          <cell r="E7" t="str">
            <v>Actual
Export</v>
          </cell>
          <cell r="F7" t="str">
            <v>Rev.Budgt
Domestic</v>
          </cell>
          <cell r="G7" t="str">
            <v>Rev.Budgt
Export</v>
          </cell>
          <cell r="H7" t="str">
            <v>Rev.Budgt
Domestic</v>
          </cell>
          <cell r="O7" t="str">
            <v>Rev.Bgt
Domes.</v>
          </cell>
          <cell r="P7" t="str">
            <v>Actl.
Domes.</v>
          </cell>
          <cell r="Q7" t="str">
            <v>Actl. Exprt</v>
          </cell>
        </row>
        <row r="9">
          <cell r="A9">
            <v>12365.26</v>
          </cell>
          <cell r="B9">
            <v>10340.66</v>
          </cell>
          <cell r="C9">
            <v>7382.36</v>
          </cell>
          <cell r="D9">
            <v>3850.7319362999997</v>
          </cell>
          <cell r="E9">
            <v>431.53784789999997</v>
          </cell>
          <cell r="F9">
            <v>1519.7099999999998</v>
          </cell>
          <cell r="G9">
            <v>247.41</v>
          </cell>
          <cell r="H9">
            <v>1560.49</v>
          </cell>
          <cell r="I9">
            <v>247.41</v>
          </cell>
          <cell r="J9">
            <v>6930.9319362999995</v>
          </cell>
          <cell r="K9">
            <v>926.35784789999991</v>
          </cell>
          <cell r="L9" t="str">
            <v>Sales Realisation</v>
          </cell>
          <cell r="M9">
            <v>5370.44</v>
          </cell>
          <cell r="N9">
            <v>5880.99</v>
          </cell>
          <cell r="O9">
            <v>5370.44</v>
          </cell>
          <cell r="P9">
            <v>5880.99</v>
          </cell>
          <cell r="Q9">
            <v>519.32000000000005</v>
          </cell>
          <cell r="R9">
            <v>0</v>
          </cell>
          <cell r="S9">
            <v>28192.732462155851</v>
          </cell>
          <cell r="T9">
            <v>1591464991.7730496</v>
          </cell>
          <cell r="U9">
            <v>2592.5778365201759</v>
          </cell>
          <cell r="V9">
            <v>1043.8604781727363</v>
          </cell>
          <cell r="W9">
            <v>40763.452298945784</v>
          </cell>
          <cell r="X9" t="str">
            <v>e.r.r</v>
          </cell>
          <cell r="Y9">
            <v>-1548.7173583474396</v>
          </cell>
          <cell r="Z9">
            <v>33029.861983983115</v>
          </cell>
          <cell r="AA9" t="str">
            <v>e.r.r</v>
          </cell>
          <cell r="AB9" t="str">
            <v>e.r.r</v>
          </cell>
          <cell r="AC9">
            <v>-57.22</v>
          </cell>
          <cell r="AD9">
            <v>57.2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3.7974683544303797E-4</v>
          </cell>
        </row>
        <row r="11">
          <cell r="L11" t="str">
            <v>Variable Costs</v>
          </cell>
          <cell r="M11">
            <v>-41807.312777118517</v>
          </cell>
          <cell r="N11">
            <v>-40706.23229894578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41807.312777118517</v>
          </cell>
          <cell r="AD11">
            <v>-40706.232298945783</v>
          </cell>
        </row>
        <row r="12">
          <cell r="A12">
            <v>25.07</v>
          </cell>
          <cell r="B12">
            <v>10.97</v>
          </cell>
          <cell r="C12">
            <v>8.99</v>
          </cell>
          <cell r="D12">
            <v>28.81</v>
          </cell>
          <cell r="E12">
            <v>0</v>
          </cell>
          <cell r="F12">
            <v>23.79</v>
          </cell>
          <cell r="G12">
            <v>24.68</v>
          </cell>
          <cell r="H12">
            <v>24.68</v>
          </cell>
          <cell r="I12">
            <v>0</v>
          </cell>
          <cell r="J12">
            <v>77.28</v>
          </cell>
          <cell r="K12">
            <v>0</v>
          </cell>
          <cell r="L12">
            <v>30.23</v>
          </cell>
          <cell r="M12" t="str">
            <v>Purchases</v>
          </cell>
          <cell r="N12">
            <v>0</v>
          </cell>
          <cell r="O12">
            <v>52.6</v>
          </cell>
          <cell r="P12">
            <v>30.23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22.68</v>
          </cell>
          <cell r="Y12">
            <v>0</v>
          </cell>
          <cell r="Z12">
            <v>30.23</v>
          </cell>
          <cell r="AA12" t="str">
            <v>o.k</v>
          </cell>
          <cell r="AB12" t="str">
            <v>e.r.r</v>
          </cell>
          <cell r="AC12">
            <v>22.68</v>
          </cell>
          <cell r="AD12">
            <v>22.68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5818.77</v>
          </cell>
        </row>
        <row r="13">
          <cell r="A13">
            <v>6477.64</v>
          </cell>
          <cell r="B13">
            <v>6315.5</v>
          </cell>
          <cell r="C13">
            <v>4419.7700000000004</v>
          </cell>
          <cell r="D13">
            <v>2609.35</v>
          </cell>
          <cell r="E13">
            <v>96.71</v>
          </cell>
          <cell r="F13">
            <v>614.81000000000006</v>
          </cell>
          <cell r="G13">
            <v>70.740000000000009</v>
          </cell>
          <cell r="H13">
            <v>672.91000000000008</v>
          </cell>
          <cell r="I13">
            <v>70.740000000000009</v>
          </cell>
          <cell r="J13">
            <v>3897.0699999999997</v>
          </cell>
          <cell r="K13">
            <v>238.19</v>
          </cell>
          <cell r="L13" t="str">
            <v>Rawmaterials</v>
          </cell>
          <cell r="M13" t="str">
            <v>Rawmaterials</v>
          </cell>
          <cell r="N13">
            <v>3688.42</v>
          </cell>
          <cell r="O13">
            <v>3224.16</v>
          </cell>
          <cell r="P13">
            <v>3688.42</v>
          </cell>
          <cell r="Q13">
            <v>171.35</v>
          </cell>
          <cell r="R13">
            <v>0</v>
          </cell>
          <cell r="S13">
            <v>-14287.934650522258</v>
          </cell>
          <cell r="T13">
            <v>163941.24450692706</v>
          </cell>
          <cell r="U13">
            <v>269.65846708743442</v>
          </cell>
          <cell r="V13">
            <v>197.55368876478909</v>
          </cell>
          <cell r="W13">
            <v>30711.154030871236</v>
          </cell>
          <cell r="X13">
            <v>133401.44047605584</v>
          </cell>
          <cell r="Y13">
            <v>72.10477832264533</v>
          </cell>
          <cell r="Z13">
            <v>-10797.068339287047</v>
          </cell>
          <cell r="AA13">
            <v>133401.44047605584</v>
          </cell>
          <cell r="AB13" t="str">
            <v>e.r.r</v>
          </cell>
          <cell r="AC13">
            <v>1286.9545415999999</v>
          </cell>
          <cell r="AD13">
            <v>1286.9545415999999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1646.6</v>
          </cell>
          <cell r="AP13">
            <v>0</v>
          </cell>
          <cell r="AQ13">
            <v>0</v>
          </cell>
          <cell r="AR13">
            <v>77587.92</v>
          </cell>
        </row>
        <row r="14">
          <cell r="A14">
            <v>366.09</v>
          </cell>
          <cell r="B14">
            <v>406.99</v>
          </cell>
          <cell r="C14">
            <v>321.22000000000003</v>
          </cell>
          <cell r="D14">
            <v>130.69999999999999</v>
          </cell>
          <cell r="E14">
            <v>22.19</v>
          </cell>
          <cell r="F14">
            <v>33.25</v>
          </cell>
          <cell r="G14">
            <v>10.09</v>
          </cell>
          <cell r="H14">
            <v>20.85</v>
          </cell>
          <cell r="I14">
            <v>10.09</v>
          </cell>
          <cell r="J14">
            <v>184.79999999999998</v>
          </cell>
          <cell r="K14">
            <v>42.370000000000005</v>
          </cell>
          <cell r="L14" t="str">
            <v>Fuels</v>
          </cell>
          <cell r="M14" t="str">
            <v>Fuels</v>
          </cell>
          <cell r="N14">
            <v>218.54</v>
          </cell>
          <cell r="O14">
            <v>163.95</v>
          </cell>
          <cell r="P14">
            <v>218.54</v>
          </cell>
          <cell r="Q14">
            <v>28.51</v>
          </cell>
          <cell r="R14">
            <v>0</v>
          </cell>
          <cell r="S14">
            <v>-1705.9801847372401</v>
          </cell>
          <cell r="T14">
            <v>13379.78411333246</v>
          </cell>
          <cell r="U14">
            <v>57.892778244759917</v>
          </cell>
          <cell r="V14">
            <v>23.634015829072695</v>
          </cell>
          <cell r="W14">
            <v>2507.1910680995438</v>
          </cell>
          <cell r="X14">
            <v>10901.103045232916</v>
          </cell>
          <cell r="Y14">
            <v>34.258762415687222</v>
          </cell>
          <cell r="Z14">
            <v>-1511.0742005663128</v>
          </cell>
          <cell r="AA14">
            <v>10901.103045232916</v>
          </cell>
          <cell r="AB14" t="str">
            <v>e.r.r</v>
          </cell>
          <cell r="AC14">
            <v>127.02676339</v>
          </cell>
          <cell r="AD14">
            <v>2403.7983205386167</v>
          </cell>
          <cell r="AE14" t="str">
            <v>ok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0676.28</v>
          </cell>
          <cell r="AP14">
            <v>0</v>
          </cell>
          <cell r="AQ14">
            <v>0</v>
          </cell>
          <cell r="AR14">
            <v>7726.72</v>
          </cell>
        </row>
        <row r="15">
          <cell r="A15">
            <v>146.4</v>
          </cell>
          <cell r="B15">
            <v>136.75</v>
          </cell>
          <cell r="C15">
            <v>104.45</v>
          </cell>
          <cell r="D15">
            <v>38.683069500000002</v>
          </cell>
          <cell r="E15">
            <v>9.1169305000000005</v>
          </cell>
          <cell r="F15">
            <v>23.68</v>
          </cell>
          <cell r="G15">
            <v>3.5000000000000004</v>
          </cell>
          <cell r="H15">
            <v>23.7</v>
          </cell>
          <cell r="I15">
            <v>3.7800000000000002</v>
          </cell>
          <cell r="J15">
            <v>86.063069499999997</v>
          </cell>
          <cell r="K15">
            <v>16.3969305</v>
          </cell>
          <cell r="L15" t="str">
            <v>Packing Materials</v>
          </cell>
          <cell r="M15" t="str">
            <v>Packing Materials</v>
          </cell>
          <cell r="N15">
            <v>65.239999999999995</v>
          </cell>
          <cell r="O15">
            <v>62.36</v>
          </cell>
          <cell r="P15">
            <v>65.239999999999995</v>
          </cell>
          <cell r="Q15">
            <v>11.665728599999998</v>
          </cell>
          <cell r="R15">
            <v>0</v>
          </cell>
          <cell r="S15">
            <v>-198.55003549105143</v>
          </cell>
          <cell r="T15">
            <v>3727.8904532517381</v>
          </cell>
          <cell r="U15">
            <v>62.624361425416417</v>
          </cell>
          <cell r="V15">
            <v>2.668356625863046</v>
          </cell>
          <cell r="W15">
            <v>697.15920534178872</v>
          </cell>
          <cell r="X15" t="str">
            <v>e.r.r</v>
          </cell>
          <cell r="Y15">
            <v>59.956004799553369</v>
          </cell>
          <cell r="Z15">
            <v>-135.97839211691451</v>
          </cell>
          <cell r="AA15" t="str">
            <v>e.r.r</v>
          </cell>
          <cell r="AB15" t="str">
            <v>o.k</v>
          </cell>
          <cell r="AC15">
            <v>44.5890684999999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39190.68</v>
          </cell>
          <cell r="AP15">
            <v>0</v>
          </cell>
          <cell r="AQ15">
            <v>0</v>
          </cell>
          <cell r="AR15">
            <v>122737.09</v>
          </cell>
        </row>
        <row r="16">
          <cell r="Y16">
            <v>0</v>
          </cell>
          <cell r="Z16">
            <v>132780.46</v>
          </cell>
          <cell r="AA16">
            <v>23451.9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132780.46</v>
          </cell>
          <cell r="AP16">
            <v>0</v>
          </cell>
          <cell r="AQ16">
            <v>0</v>
          </cell>
          <cell r="AR16">
            <v>23451.91</v>
          </cell>
        </row>
        <row r="17">
          <cell r="A17">
            <v>26.99</v>
          </cell>
          <cell r="B17">
            <v>9.8699999999999992</v>
          </cell>
          <cell r="C17">
            <v>25.82</v>
          </cell>
          <cell r="D17">
            <v>9.9</v>
          </cell>
          <cell r="E17">
            <v>0</v>
          </cell>
          <cell r="F17">
            <v>4.09</v>
          </cell>
          <cell r="G17">
            <v>0</v>
          </cell>
          <cell r="H17">
            <v>1.94</v>
          </cell>
          <cell r="I17">
            <v>0</v>
          </cell>
          <cell r="J17">
            <v>15.93</v>
          </cell>
          <cell r="K17">
            <v>0</v>
          </cell>
          <cell r="L17" t="str">
            <v>Royalty</v>
          </cell>
          <cell r="M17" t="str">
            <v>Royalty</v>
          </cell>
          <cell r="N17">
            <v>16.170000000000002</v>
          </cell>
          <cell r="O17">
            <v>13.99</v>
          </cell>
          <cell r="P17">
            <v>16.170000000000002</v>
          </cell>
          <cell r="Q17">
            <v>0</v>
          </cell>
          <cell r="R17">
            <v>0</v>
          </cell>
          <cell r="S17">
            <v>0</v>
          </cell>
          <cell r="T17">
            <v>550.86912875785913</v>
          </cell>
          <cell r="U17">
            <v>0</v>
          </cell>
          <cell r="V17">
            <v>0</v>
          </cell>
          <cell r="W17">
            <v>103.28284523582056</v>
          </cell>
          <cell r="X17" t="str">
            <v>e.r.r</v>
          </cell>
          <cell r="Y17">
            <v>0</v>
          </cell>
          <cell r="Z17">
            <v>16.170000000000002</v>
          </cell>
          <cell r="AA17" t="str">
            <v>e.r.r</v>
          </cell>
          <cell r="AB17" t="str">
            <v>e.r.r</v>
          </cell>
          <cell r="AC17">
            <v>0</v>
          </cell>
          <cell r="AD17">
            <v>0</v>
          </cell>
          <cell r="AE17">
            <v>4.1301500000000004</v>
          </cell>
          <cell r="AF17">
            <v>-4.1301500000000004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4058.89</v>
          </cell>
          <cell r="AP17">
            <v>0</v>
          </cell>
          <cell r="AQ17">
            <v>0</v>
          </cell>
          <cell r="AR17">
            <v>231503.63999999998</v>
          </cell>
        </row>
        <row r="18">
          <cell r="D18">
            <v>364.47</v>
          </cell>
          <cell r="E18">
            <v>51.6</v>
          </cell>
          <cell r="F18">
            <v>153.79999999999998</v>
          </cell>
          <cell r="G18">
            <v>44.29</v>
          </cell>
          <cell r="H18">
            <v>122.51</v>
          </cell>
          <cell r="O18">
            <v>518.27</v>
          </cell>
          <cell r="P18">
            <v>555.61</v>
          </cell>
          <cell r="Q18">
            <v>70.53</v>
          </cell>
        </row>
        <row r="19">
          <cell r="A19">
            <v>-242.65</v>
          </cell>
          <cell r="B19">
            <v>-183.19</v>
          </cell>
          <cell r="C19">
            <v>-61.443269999999998</v>
          </cell>
          <cell r="D19">
            <v>-75.239999999999995</v>
          </cell>
          <cell r="E19">
            <v>-75.239999999999995</v>
          </cell>
          <cell r="F19">
            <v>0</v>
          </cell>
          <cell r="G19">
            <v>-75.239999999999995</v>
          </cell>
          <cell r="H19" t="str">
            <v>Impact of Duty on DBM</v>
          </cell>
          <cell r="I19">
            <v>0</v>
          </cell>
          <cell r="J19">
            <v>0</v>
          </cell>
          <cell r="K19">
            <v>-75.239999999999995</v>
          </cell>
          <cell r="L19">
            <v>0</v>
          </cell>
          <cell r="M19" t="str">
            <v>Impact of Duty on DBM</v>
          </cell>
          <cell r="N19">
            <v>0</v>
          </cell>
          <cell r="O19">
            <v>0</v>
          </cell>
          <cell r="P19">
            <v>0</v>
          </cell>
          <cell r="Q19">
            <v>-88.68831999999999</v>
          </cell>
          <cell r="R19">
            <v>0</v>
          </cell>
          <cell r="S19">
            <v>0</v>
          </cell>
          <cell r="T19">
            <v>0</v>
          </cell>
          <cell r="U19">
            <v>-57.715571818276658</v>
          </cell>
          <cell r="V19">
            <v>0</v>
          </cell>
          <cell r="W19">
            <v>0</v>
          </cell>
          <cell r="X19">
            <v>0</v>
          </cell>
          <cell r="Y19">
            <v>-57.715571818276658</v>
          </cell>
          <cell r="Z19" t="str">
            <v>o.k</v>
          </cell>
          <cell r="AA19" t="str">
            <v>e.r.r</v>
          </cell>
          <cell r="AB19" t="str">
            <v>e.r.r</v>
          </cell>
          <cell r="AC19">
            <v>15.445932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5255.15</v>
          </cell>
        </row>
        <row r="20">
          <cell r="B20">
            <v>1090</v>
          </cell>
          <cell r="C20">
            <v>935</v>
          </cell>
          <cell r="D20">
            <v>435.72</v>
          </cell>
          <cell r="E20">
            <v>0</v>
          </cell>
          <cell r="F20">
            <v>217.87</v>
          </cell>
          <cell r="G20">
            <v>217.87</v>
          </cell>
          <cell r="H20">
            <v>217.87</v>
          </cell>
          <cell r="I20">
            <v>0</v>
          </cell>
          <cell r="J20">
            <v>871.46</v>
          </cell>
          <cell r="K20">
            <v>0</v>
          </cell>
          <cell r="L20" t="str">
            <v>Intr. on Work'g Cap- Notional</v>
          </cell>
          <cell r="M20">
            <v>0</v>
          </cell>
          <cell r="N20">
            <v>0</v>
          </cell>
          <cell r="O20">
            <v>653.59</v>
          </cell>
          <cell r="P20">
            <v>653.58000000000004</v>
          </cell>
          <cell r="Q20">
            <v>0</v>
          </cell>
          <cell r="R20">
            <v>0</v>
          </cell>
          <cell r="S20">
            <v>-5600.9956926957348</v>
          </cell>
          <cell r="T20">
            <v>32723.583430847593</v>
          </cell>
          <cell r="U20">
            <v>130.37902690578898</v>
          </cell>
          <cell r="V20">
            <v>77.477640600952014</v>
          </cell>
          <cell r="W20">
            <v>6131.1279003113968</v>
          </cell>
          <cell r="X20">
            <v>121080.93</v>
          </cell>
          <cell r="Y20">
            <v>52.901386304836961</v>
          </cell>
          <cell r="Z20">
            <v>-5024.8933332966872</v>
          </cell>
          <cell r="AA20" t="str">
            <v>e.r.r</v>
          </cell>
          <cell r="AB20" t="str">
            <v>e.r.r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1080.93</v>
          </cell>
        </row>
        <row r="21">
          <cell r="A21">
            <v>1098.57</v>
          </cell>
          <cell r="B21">
            <v>527.29</v>
          </cell>
          <cell r="C21">
            <v>297.62</v>
          </cell>
          <cell r="D21">
            <v>-258.70726999999999</v>
          </cell>
          <cell r="E21">
            <v>81.78</v>
          </cell>
          <cell r="F21">
            <v>269.08999999999997</v>
          </cell>
          <cell r="G21">
            <v>287.20999999999998</v>
          </cell>
          <cell r="H21">
            <v>287.20999999999998</v>
          </cell>
          <cell r="I21">
            <v>81.78</v>
          </cell>
          <cell r="J21">
            <v>297.59272999999996</v>
          </cell>
          <cell r="K21">
            <v>81.78</v>
          </cell>
          <cell r="L21" t="str">
            <v>Incr.(-)/Decr.(+) in stock</v>
          </cell>
          <cell r="M21">
            <v>12.04</v>
          </cell>
          <cell r="N21">
            <v>0</v>
          </cell>
          <cell r="O21">
            <v>10.38</v>
          </cell>
          <cell r="P21">
            <v>-239.25</v>
          </cell>
          <cell r="Q21">
            <v>12.04</v>
          </cell>
          <cell r="R21">
            <v>0</v>
          </cell>
          <cell r="S21">
            <v>-26572.131829155955</v>
          </cell>
          <cell r="T21">
            <v>108580.61062985704</v>
          </cell>
          <cell r="U21">
            <v>47.629238611339879</v>
          </cell>
          <cell r="V21">
            <v>367.47082676171095</v>
          </cell>
          <cell r="W21">
            <v>20341.556369194856</v>
          </cell>
          <cell r="X21">
            <v>0</v>
          </cell>
          <cell r="Y21">
            <v>-319.84158815037108</v>
          </cell>
          <cell r="Z21">
            <v>-27178.852655917664</v>
          </cell>
          <cell r="AA21">
            <v>88251.094260662183</v>
          </cell>
          <cell r="AB21" t="str">
            <v>e.r.r</v>
          </cell>
          <cell r="AC21">
            <v>0</v>
          </cell>
          <cell r="AD21">
            <v>-20709.02719595656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82714.81</v>
          </cell>
        </row>
        <row r="22">
          <cell r="A22">
            <v>7898.11</v>
          </cell>
          <cell r="B22">
            <v>9204.66</v>
          </cell>
          <cell r="C22">
            <v>6847.9285399999999</v>
          </cell>
          <cell r="D22">
            <v>3358.9257994999998</v>
          </cell>
          <cell r="E22">
            <v>186.15693049999999</v>
          </cell>
          <cell r="F22">
            <v>1340.3799999999999</v>
          </cell>
          <cell r="G22">
            <v>128.62</v>
          </cell>
          <cell r="H22">
            <v>1371.67</v>
          </cell>
          <cell r="I22">
            <v>133.71</v>
          </cell>
          <cell r="J22">
            <v>6070.9757995</v>
          </cell>
          <cell r="K22">
            <v>448.48693049999997</v>
          </cell>
          <cell r="L22" t="str">
            <v>Total</v>
          </cell>
          <cell r="M22">
            <v>4699.3100000000004</v>
          </cell>
          <cell r="N22">
            <v>4988.54</v>
          </cell>
          <cell r="O22">
            <v>4699.3100000000004</v>
          </cell>
          <cell r="P22">
            <v>4988.54</v>
          </cell>
          <cell r="Q22">
            <v>205.40740859999997</v>
          </cell>
          <cell r="R22">
            <v>0</v>
          </cell>
          <cell r="S22">
            <v>-58383.487233420848</v>
          </cell>
          <cell r="T22">
            <v>382568.00030942686</v>
          </cell>
          <cell r="U22">
            <v>831.76520132454209</v>
          </cell>
          <cell r="V22">
            <v>807.36847622541882</v>
          </cell>
          <cell r="W22">
            <v>71669.257344701327</v>
          </cell>
          <cell r="X22">
            <v>311104.15037332551</v>
          </cell>
          <cell r="Y22">
            <v>24.396725099123046</v>
          </cell>
          <cell r="Z22">
            <v>-54202.315709646267</v>
          </cell>
          <cell r="AA22">
            <v>311104.15037332551</v>
          </cell>
          <cell r="AB22" t="str">
            <v>e.r.r</v>
          </cell>
          <cell r="AC22">
            <v>0</v>
          </cell>
          <cell r="AD22">
            <v>0</v>
          </cell>
          <cell r="AE22">
            <v>0</v>
          </cell>
          <cell r="AF22">
            <v>64.400000000000006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1548520.58</v>
          </cell>
        </row>
        <row r="23">
          <cell r="A23">
            <v>4467.1500000000005</v>
          </cell>
          <cell r="B23">
            <v>1136</v>
          </cell>
          <cell r="C23">
            <v>534.43145999999979</v>
          </cell>
          <cell r="D23">
            <v>491.80613679999988</v>
          </cell>
          <cell r="E23">
            <v>245.38091739999999</v>
          </cell>
          <cell r="F23">
            <v>179.32999999999993</v>
          </cell>
          <cell r="G23">
            <v>118.78999999999999</v>
          </cell>
          <cell r="H23">
            <v>188.81999999999994</v>
          </cell>
          <cell r="I23">
            <v>113.69999999999999</v>
          </cell>
          <cell r="J23">
            <v>859.95613679999951</v>
          </cell>
          <cell r="K23">
            <v>477.87091739999994</v>
          </cell>
          <cell r="L23" t="str">
            <v>Contribution (Domestic)</v>
          </cell>
          <cell r="M23">
            <v>671.14</v>
          </cell>
          <cell r="N23">
            <v>892.45</v>
          </cell>
          <cell r="O23">
            <v>671.14</v>
          </cell>
          <cell r="P23">
            <v>892.45</v>
          </cell>
          <cell r="Q23">
            <v>1760.8126351956339</v>
          </cell>
          <cell r="R23">
            <v>0</v>
          </cell>
          <cell r="S23">
            <v>86576.219695576699</v>
          </cell>
          <cell r="T23">
            <v>87232.177693629375</v>
          </cell>
          <cell r="U23">
            <v>1760.8126351956339</v>
          </cell>
          <cell r="V23">
            <v>236.49200194731748</v>
          </cell>
          <cell r="W23">
            <v>9.8300000000000054</v>
          </cell>
          <cell r="X23">
            <v>110554.71</v>
          </cell>
          <cell r="Y23">
            <v>-1524.3206332483164</v>
          </cell>
          <cell r="Z23">
            <v>87232.177693629375</v>
          </cell>
          <cell r="AA23" t="str">
            <v>o.k</v>
          </cell>
          <cell r="AB23" t="str">
            <v>e.r.r</v>
          </cell>
          <cell r="AC23">
            <v>0</v>
          </cell>
          <cell r="AD23">
            <v>0</v>
          </cell>
          <cell r="AE23">
            <v>0</v>
          </cell>
          <cell r="AF23">
            <v>9.830000000000005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110554.71</v>
          </cell>
        </row>
        <row r="24">
          <cell r="D24">
            <v>245.38091739999999</v>
          </cell>
          <cell r="E24">
            <v>118.78999999999999</v>
          </cell>
          <cell r="F24">
            <v>118.78999999999999</v>
          </cell>
          <cell r="G24">
            <v>477.8709174</v>
          </cell>
          <cell r="H24">
            <v>113.69999999999999</v>
          </cell>
          <cell r="I24" t="str">
            <v>Contribution (Export)</v>
          </cell>
          <cell r="J24">
            <v>477.8709174</v>
          </cell>
          <cell r="K24">
            <v>477.8709174</v>
          </cell>
          <cell r="L24" t="str">
            <v>Contribution (Export)</v>
          </cell>
          <cell r="M24">
            <v>0</v>
          </cell>
          <cell r="N24">
            <v>1591082423.7727401</v>
          </cell>
          <cell r="O24">
            <v>364.17</v>
          </cell>
          <cell r="P24">
            <v>313.91000000000003</v>
          </cell>
          <cell r="Q24">
            <v>313.91000000000003</v>
          </cell>
          <cell r="R24">
            <v>0</v>
          </cell>
          <cell r="S24">
            <v>1591082423.7727401</v>
          </cell>
          <cell r="T24">
            <v>1591082423.7727401</v>
          </cell>
          <cell r="U24">
            <v>364.17</v>
          </cell>
          <cell r="V24">
            <v>-30905.805045755544</v>
          </cell>
          <cell r="W24">
            <v>-30905.805045755544</v>
          </cell>
          <cell r="X24">
            <v>0</v>
          </cell>
          <cell r="Y24">
            <v>-31269.975045755542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2127945.33</v>
          </cell>
        </row>
        <row r="25">
          <cell r="A25">
            <v>4467.1500000000005</v>
          </cell>
          <cell r="B25">
            <v>1136</v>
          </cell>
          <cell r="C25">
            <v>534.43145999999979</v>
          </cell>
          <cell r="D25">
            <v>737.18705419999992</v>
          </cell>
          <cell r="E25">
            <v>245.38091739999999</v>
          </cell>
          <cell r="F25">
            <v>298.11999999999989</v>
          </cell>
          <cell r="G25">
            <v>118.78999999999999</v>
          </cell>
          <cell r="H25">
            <v>302.51999999999992</v>
          </cell>
          <cell r="I25">
            <v>113.69999999999999</v>
          </cell>
          <cell r="J25">
            <v>1337.8270541999996</v>
          </cell>
          <cell r="K25">
            <v>955.74183479999988</v>
          </cell>
          <cell r="L25" t="str">
            <v>Total Contribution</v>
          </cell>
          <cell r="M25">
            <v>1035.31</v>
          </cell>
          <cell r="N25">
            <v>1206.3599999999999</v>
          </cell>
          <cell r="O25">
            <v>1035.31</v>
          </cell>
          <cell r="P25">
            <v>1206.3599999999999</v>
          </cell>
          <cell r="Q25">
            <v>313.91000000000003</v>
          </cell>
          <cell r="R25">
            <v>0</v>
          </cell>
          <cell r="S25">
            <v>1591168999.9924357</v>
          </cell>
          <cell r="T25">
            <v>1591082423.7727401</v>
          </cell>
          <cell r="U25">
            <v>2124.982635195634</v>
          </cell>
          <cell r="V25">
            <v>-30669.313043808226</v>
          </cell>
          <cell r="W25">
            <v>-30905.805045755544</v>
          </cell>
          <cell r="X25">
            <v>1591113643.4877861</v>
          </cell>
          <cell r="Y25">
            <v>-32794.295679003859</v>
          </cell>
          <cell r="Z25">
            <v>1591200875.6654794</v>
          </cell>
          <cell r="AA25">
            <v>1591113643.4877861</v>
          </cell>
          <cell r="AB25" t="str">
            <v>e.r.r</v>
          </cell>
          <cell r="AC25">
            <v>0</v>
          </cell>
          <cell r="AD25">
            <v>0</v>
          </cell>
          <cell r="AE25">
            <v>-32794.295679003859</v>
          </cell>
        </row>
        <row r="26">
          <cell r="A26" t="e">
            <v>#DIV/0!</v>
          </cell>
          <cell r="B26">
            <v>3109</v>
          </cell>
          <cell r="C26">
            <v>2493</v>
          </cell>
          <cell r="D26">
            <v>3347</v>
          </cell>
          <cell r="E26">
            <v>17171</v>
          </cell>
          <cell r="F26">
            <v>3902</v>
          </cell>
          <cell r="G26">
            <v>15308</v>
          </cell>
          <cell r="H26">
            <v>4395</v>
          </cell>
          <cell r="I26">
            <v>14652</v>
          </cell>
          <cell r="J26">
            <v>4936</v>
          </cell>
          <cell r="K26">
            <v>16031</v>
          </cell>
          <cell r="L26" t="str">
            <v>Contribution      Rs./MT</v>
          </cell>
          <cell r="M26">
            <v>3227</v>
          </cell>
          <cell r="N26">
            <v>4108</v>
          </cell>
          <cell r="O26">
            <v>3227</v>
          </cell>
          <cell r="P26">
            <v>4108</v>
          </cell>
          <cell r="Q26">
            <v>1787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`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9">
          <cell r="D29">
            <v>568.6</v>
          </cell>
          <cell r="E29">
            <v>0</v>
          </cell>
          <cell r="F29">
            <v>258.82</v>
          </cell>
          <cell r="G29">
            <v>219.32</v>
          </cell>
          <cell r="H29">
            <v>219.32</v>
          </cell>
          <cell r="O29">
            <v>827.42</v>
          </cell>
          <cell r="P29">
            <v>854.02</v>
          </cell>
          <cell r="Q29">
            <v>0</v>
          </cell>
        </row>
        <row r="30">
          <cell r="D30">
            <v>263.44</v>
          </cell>
          <cell r="E30">
            <v>0</v>
          </cell>
          <cell r="F30">
            <v>941</v>
          </cell>
          <cell r="G30">
            <v>10.5</v>
          </cell>
          <cell r="H30">
            <v>10.5</v>
          </cell>
          <cell r="O30">
            <v>1204.44</v>
          </cell>
          <cell r="P30">
            <v>986.46</v>
          </cell>
          <cell r="Q30">
            <v>0</v>
          </cell>
        </row>
        <row r="31">
          <cell r="D31">
            <v>55.439999999999941</v>
          </cell>
          <cell r="E31">
            <v>0</v>
          </cell>
          <cell r="F31">
            <v>27.379999999999811</v>
          </cell>
          <cell r="G31">
            <v>55.370000000000005</v>
          </cell>
          <cell r="H31">
            <v>55.370000000000005</v>
          </cell>
          <cell r="O31">
            <v>82.82</v>
          </cell>
          <cell r="P31">
            <v>105.14</v>
          </cell>
          <cell r="Q31">
            <v>0</v>
          </cell>
        </row>
        <row r="32">
          <cell r="D32">
            <v>887.4799999999999</v>
          </cell>
          <cell r="E32">
            <v>0</v>
          </cell>
          <cell r="F32">
            <v>1227.1999999999998</v>
          </cell>
          <cell r="G32">
            <v>0</v>
          </cell>
          <cell r="H32">
            <v>285.19</v>
          </cell>
          <cell r="O32">
            <v>2114.6799999999998</v>
          </cell>
          <cell r="P32">
            <v>1945.62</v>
          </cell>
          <cell r="Q32">
            <v>0</v>
          </cell>
        </row>
        <row r="34">
          <cell r="D34">
            <v>38.130000000000003</v>
          </cell>
          <cell r="E34">
            <v>0</v>
          </cell>
          <cell r="F34">
            <v>5.92</v>
          </cell>
          <cell r="G34">
            <v>5.92</v>
          </cell>
          <cell r="H34">
            <v>5.92</v>
          </cell>
          <cell r="O34">
            <v>44.05</v>
          </cell>
          <cell r="P34">
            <v>49.03</v>
          </cell>
          <cell r="Q34">
            <v>0</v>
          </cell>
        </row>
        <row r="35">
          <cell r="D35">
            <v>849.34999999999991</v>
          </cell>
          <cell r="E35">
            <v>0</v>
          </cell>
          <cell r="F35">
            <v>1221.2799999999997</v>
          </cell>
          <cell r="G35">
            <v>0</v>
          </cell>
          <cell r="H35">
            <v>279.27</v>
          </cell>
          <cell r="O35">
            <v>2070.63</v>
          </cell>
          <cell r="P35">
            <v>1896.59</v>
          </cell>
          <cell r="Q35">
            <v>0</v>
          </cell>
        </row>
        <row r="36">
          <cell r="B36">
            <v>-1458.35</v>
          </cell>
          <cell r="C36">
            <v>-2235.2374288888891</v>
          </cell>
          <cell r="D36">
            <v>-112.16294579999999</v>
          </cell>
          <cell r="E36">
            <v>-923.15999999999985</v>
          </cell>
          <cell r="F36">
            <v>-923.15999999999985</v>
          </cell>
          <cell r="G36">
            <v>-1012.0729458000005</v>
          </cell>
          <cell r="H36">
            <v>23.249999999999943</v>
          </cell>
          <cell r="I36">
            <v>-1035.32</v>
          </cell>
          <cell r="J36">
            <v>-1012.0729458000005</v>
          </cell>
          <cell r="K36">
            <v>0</v>
          </cell>
          <cell r="L36" t="str">
            <v>P.B.CE.ITL.D&amp;T</v>
          </cell>
          <cell r="M36">
            <v>1591168999.9924357</v>
          </cell>
          <cell r="N36">
            <v>0</v>
          </cell>
          <cell r="O36">
            <v>-1035.32</v>
          </cell>
          <cell r="P36">
            <v>-690.23</v>
          </cell>
          <cell r="Q36">
            <v>0</v>
          </cell>
          <cell r="R36">
            <v>0</v>
          </cell>
          <cell r="S36">
            <v>1591168999.9924357</v>
          </cell>
          <cell r="T36">
            <v>0</v>
          </cell>
          <cell r="U36">
            <v>2124.982635195634</v>
          </cell>
          <cell r="V36">
            <v>-30669.313043808226</v>
          </cell>
          <cell r="W36">
            <v>0</v>
          </cell>
          <cell r="X36">
            <v>0</v>
          </cell>
          <cell r="Y36">
            <v>-32794.295679003859</v>
          </cell>
          <cell r="Z36">
            <v>1591198979.0754795</v>
          </cell>
          <cell r="AA36" t="str">
            <v>o.k</v>
          </cell>
          <cell r="AB36">
            <v>-3160.3026351956341</v>
          </cell>
        </row>
        <row r="38">
          <cell r="D38">
            <v>47.26</v>
          </cell>
          <cell r="E38">
            <v>0</v>
          </cell>
          <cell r="F38">
            <v>20.88</v>
          </cell>
          <cell r="G38">
            <v>17.12</v>
          </cell>
          <cell r="H38">
            <v>17.12</v>
          </cell>
          <cell r="O38">
            <v>68.14</v>
          </cell>
          <cell r="P38">
            <v>71.11</v>
          </cell>
          <cell r="Q38">
            <v>0</v>
          </cell>
        </row>
        <row r="39">
          <cell r="D39">
            <v>219.03</v>
          </cell>
          <cell r="E39">
            <v>0</v>
          </cell>
          <cell r="F39">
            <v>109.84</v>
          </cell>
          <cell r="G39">
            <v>109.83</v>
          </cell>
          <cell r="H39">
            <v>109.83</v>
          </cell>
          <cell r="O39">
            <v>328.87</v>
          </cell>
          <cell r="P39">
            <v>328.7</v>
          </cell>
          <cell r="Q39">
            <v>0</v>
          </cell>
        </row>
        <row r="40">
          <cell r="B40">
            <v>-2139.5</v>
          </cell>
          <cell r="C40">
            <v>-2834.8674288888892</v>
          </cell>
          <cell r="D40">
            <v>-378.45587579999994</v>
          </cell>
          <cell r="E40">
            <v>0</v>
          </cell>
          <cell r="F40">
            <v>-1053.8799999999999</v>
          </cell>
          <cell r="G40">
            <v>-103.70000000000006</v>
          </cell>
          <cell r="H40">
            <v>-103.70000000000006</v>
          </cell>
          <cell r="I40">
            <v>0</v>
          </cell>
          <cell r="J40">
            <v>-1536.0329458000006</v>
          </cell>
          <cell r="K40">
            <v>0</v>
          </cell>
          <cell r="L40" t="str">
            <v>P.B.CE&amp;Taxes</v>
          </cell>
          <cell r="M40">
            <v>0</v>
          </cell>
          <cell r="N40">
            <v>0</v>
          </cell>
          <cell r="O40">
            <v>-1432.33</v>
          </cell>
          <cell r="P40">
            <v>-1090.04</v>
          </cell>
          <cell r="Q40">
            <v>0</v>
          </cell>
          <cell r="R40">
            <v>0</v>
          </cell>
          <cell r="S40">
            <v>1591168999.9924357</v>
          </cell>
          <cell r="T40">
            <v>-27692.208737919835</v>
          </cell>
          <cell r="U40">
            <v>2124.982635195634</v>
          </cell>
          <cell r="V40">
            <v>-30669.313043808226</v>
          </cell>
          <cell r="W40">
            <v>-5188.6719375345347</v>
          </cell>
          <cell r="X40">
            <v>-32794.295679003859</v>
          </cell>
          <cell r="Y40">
            <v>-32794.295679003859</v>
          </cell>
          <cell r="Z40">
            <v>1591198579.2654796</v>
          </cell>
          <cell r="AA40" t="str">
            <v>e.r.r</v>
          </cell>
          <cell r="AB40">
            <v>-3557.3126351956339</v>
          </cell>
          <cell r="AC40">
            <v>0</v>
          </cell>
          <cell r="AD40">
            <v>0</v>
          </cell>
          <cell r="AE40">
            <v>-32794.295679003859</v>
          </cell>
        </row>
        <row r="43">
          <cell r="A43">
            <v>260.33</v>
          </cell>
          <cell r="D43">
            <v>94.48</v>
          </cell>
          <cell r="E43">
            <v>0</v>
          </cell>
          <cell r="F43">
            <v>43.38</v>
          </cell>
          <cell r="G43">
            <v>141.56</v>
          </cell>
          <cell r="H43">
            <v>46.84</v>
          </cell>
          <cell r="O43">
            <v>137.86000000000001</v>
          </cell>
          <cell r="P43">
            <v>141.56</v>
          </cell>
          <cell r="Q43">
            <v>0</v>
          </cell>
        </row>
        <row r="44">
          <cell r="A44">
            <v>160.22999999999999</v>
          </cell>
          <cell r="D44">
            <v>57.39</v>
          </cell>
          <cell r="E44">
            <v>0</v>
          </cell>
          <cell r="F44">
            <v>28.68</v>
          </cell>
          <cell r="G44">
            <v>87.14</v>
          </cell>
          <cell r="H44">
            <v>28.9</v>
          </cell>
          <cell r="O44">
            <v>86.07</v>
          </cell>
          <cell r="P44">
            <v>87.14</v>
          </cell>
          <cell r="Q44">
            <v>0</v>
          </cell>
        </row>
        <row r="45">
          <cell r="A45">
            <v>13.57</v>
          </cell>
          <cell r="D45">
            <v>4.5199999999999996</v>
          </cell>
          <cell r="E45">
            <v>0</v>
          </cell>
          <cell r="F45">
            <v>2.5499999999999998</v>
          </cell>
          <cell r="G45">
            <v>6.72</v>
          </cell>
          <cell r="H45">
            <v>2.58</v>
          </cell>
          <cell r="O45">
            <v>7.07</v>
          </cell>
          <cell r="P45">
            <v>6.72</v>
          </cell>
          <cell r="Q45">
            <v>0</v>
          </cell>
        </row>
        <row r="46">
          <cell r="A46">
            <v>434.12999999999994</v>
          </cell>
          <cell r="D46">
            <v>156.38999999999999</v>
          </cell>
          <cell r="E46">
            <v>0</v>
          </cell>
          <cell r="F46">
            <v>74.61</v>
          </cell>
          <cell r="G46">
            <v>235.42</v>
          </cell>
          <cell r="H46">
            <v>78.320000000000007</v>
          </cell>
          <cell r="O46">
            <v>231</v>
          </cell>
          <cell r="P46">
            <v>235.42</v>
          </cell>
          <cell r="Q46">
            <v>0</v>
          </cell>
        </row>
        <row r="47">
          <cell r="A47">
            <v>-434.12999999999994</v>
          </cell>
          <cell r="B47">
            <v>-2475.02</v>
          </cell>
          <cell r="C47">
            <v>-3190.297428888889</v>
          </cell>
          <cell r="D47">
            <v>-534.84587579999993</v>
          </cell>
          <cell r="E47">
            <v>0</v>
          </cell>
          <cell r="F47">
            <v>-1128.4899999999998</v>
          </cell>
          <cell r="G47">
            <v>-182.02000000000007</v>
          </cell>
          <cell r="H47">
            <v>-182.02000000000007</v>
          </cell>
          <cell r="I47">
            <v>0</v>
          </cell>
          <cell r="J47">
            <v>-1845.3529458000005</v>
          </cell>
          <cell r="K47">
            <v>0</v>
          </cell>
          <cell r="L47" t="str">
            <v>P.B.T (MIS)</v>
          </cell>
          <cell r="M47">
            <v>0</v>
          </cell>
          <cell r="N47">
            <v>0</v>
          </cell>
          <cell r="O47">
            <v>-1663.33</v>
          </cell>
          <cell r="P47">
            <v>-1325.45</v>
          </cell>
          <cell r="Q47">
            <v>0</v>
          </cell>
          <cell r="R47">
            <v>0</v>
          </cell>
          <cell r="S47">
            <v>1591168999.9924357</v>
          </cell>
          <cell r="T47">
            <v>-34152.958391623652</v>
          </cell>
          <cell r="U47">
            <v>2124.982635195634</v>
          </cell>
          <cell r="V47">
            <v>-30669.313043808226</v>
          </cell>
          <cell r="W47">
            <v>-6413.00399876749</v>
          </cell>
          <cell r="X47">
            <v>1591167674.5424356</v>
          </cell>
          <cell r="Y47">
            <v>-32794.295679003859</v>
          </cell>
          <cell r="Z47">
            <v>1591198343.8554795</v>
          </cell>
          <cell r="AA47" t="str">
            <v>e.r.r</v>
          </cell>
          <cell r="AB47">
            <v>-3788.3126351956339</v>
          </cell>
          <cell r="AC47">
            <v>1591167674.5424356</v>
          </cell>
          <cell r="AD47">
            <v>0</v>
          </cell>
          <cell r="AE47">
            <v>-32794.295679003859</v>
          </cell>
        </row>
        <row r="48">
          <cell r="F48">
            <v>1206.5799999999997</v>
          </cell>
          <cell r="G48">
            <v>29.800000000000068</v>
          </cell>
          <cell r="H48">
            <v>29.800000000000068</v>
          </cell>
        </row>
        <row r="50">
          <cell r="B50">
            <v>547.61</v>
          </cell>
          <cell r="C50">
            <v>425.46</v>
          </cell>
          <cell r="D50">
            <v>216.19</v>
          </cell>
          <cell r="E50">
            <v>0</v>
          </cell>
          <cell r="F50">
            <v>130.96</v>
          </cell>
          <cell r="G50">
            <v>129.03</v>
          </cell>
          <cell r="H50">
            <v>129.03</v>
          </cell>
          <cell r="I50" t="str">
            <v>Wrkng Cap Intr Charged to P&amp;L</v>
          </cell>
          <cell r="J50">
            <v>476.17999999999995</v>
          </cell>
          <cell r="K50">
            <v>333.4</v>
          </cell>
          <cell r="L50" t="str">
            <v>Wrkng Cap Intr Charged to P&amp;L</v>
          </cell>
          <cell r="M50">
            <v>0</v>
          </cell>
          <cell r="N50">
            <v>0</v>
          </cell>
          <cell r="O50">
            <v>347.15</v>
          </cell>
          <cell r="P50">
            <v>333.4</v>
          </cell>
          <cell r="Q50">
            <v>0</v>
          </cell>
          <cell r="R50">
            <v>0</v>
          </cell>
          <cell r="S50">
            <v>0</v>
          </cell>
          <cell r="T50">
            <v>24809.278670222666</v>
          </cell>
          <cell r="U50">
            <v>0</v>
          </cell>
          <cell r="V50">
            <v>0</v>
          </cell>
          <cell r="W50">
            <v>4647.7280356119245</v>
          </cell>
          <cell r="X50">
            <v>0</v>
          </cell>
          <cell r="Y50">
            <v>-4647.7280356119245</v>
          </cell>
        </row>
        <row r="51">
          <cell r="B51">
            <v>792.67</v>
          </cell>
          <cell r="C51">
            <v>641.23</v>
          </cell>
          <cell r="D51">
            <v>379.23</v>
          </cell>
          <cell r="E51">
            <v>0</v>
          </cell>
          <cell r="F51">
            <v>628.21</v>
          </cell>
          <cell r="G51">
            <v>120.32</v>
          </cell>
          <cell r="H51">
            <v>120.32</v>
          </cell>
          <cell r="I51" t="str">
            <v>VR &amp; LS Charged to P&amp;L</v>
          </cell>
          <cell r="J51">
            <v>1127.76</v>
          </cell>
          <cell r="K51">
            <v>910.11</v>
          </cell>
          <cell r="L51" t="str">
            <v>VR &amp; LS Charged to P&amp;L</v>
          </cell>
          <cell r="M51">
            <v>0</v>
          </cell>
          <cell r="N51">
            <v>0</v>
          </cell>
          <cell r="O51">
            <v>1007.44</v>
          </cell>
          <cell r="P51">
            <v>910.11</v>
          </cell>
          <cell r="Q51">
            <v>0</v>
          </cell>
          <cell r="R51">
            <v>0</v>
          </cell>
          <cell r="S51">
            <v>0</v>
          </cell>
          <cell r="T51">
            <v>24407.276469547756</v>
          </cell>
          <cell r="U51">
            <v>0</v>
          </cell>
          <cell r="V51">
            <v>0</v>
          </cell>
          <cell r="W51">
            <v>4572.417627627472</v>
          </cell>
          <cell r="X51">
            <v>0</v>
          </cell>
          <cell r="Y51">
            <v>-4572.417627627472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-2222.3200000000002</v>
          </cell>
        </row>
        <row r="52">
          <cell r="B52">
            <v>-1932.63</v>
          </cell>
          <cell r="C52">
            <v>-2222.317428888889</v>
          </cell>
          <cell r="D52">
            <v>-431.10587579999992</v>
          </cell>
          <cell r="E52">
            <v>-728.78999999999974</v>
          </cell>
          <cell r="F52">
            <v>-728.78999999999974</v>
          </cell>
          <cell r="G52">
            <v>-1362.8929458000007</v>
          </cell>
          <cell r="H52">
            <v>-203.00000000000006</v>
          </cell>
          <cell r="I52" t="str">
            <v>P.B.T (ACTUAL)</v>
          </cell>
          <cell r="J52">
            <v>-1362.8929458000007</v>
          </cell>
          <cell r="K52">
            <v>0</v>
          </cell>
          <cell r="L52" t="str">
            <v>P.B.T (ACTUAL)</v>
          </cell>
          <cell r="M52">
            <v>1591163398.996743</v>
          </cell>
          <cell r="N52">
            <v>-50645.93010054648</v>
          </cell>
          <cell r="O52">
            <v>-1159.8900000000001</v>
          </cell>
          <cell r="P52">
            <v>-928.92</v>
          </cell>
          <cell r="Q52">
            <v>-32847.197065308697</v>
          </cell>
          <cell r="R52">
            <v>0</v>
          </cell>
          <cell r="S52">
            <v>1591163398.996743</v>
          </cell>
          <cell r="T52">
            <v>-50645.93010054648</v>
          </cell>
          <cell r="U52">
            <v>2255.361662101423</v>
          </cell>
          <cell r="V52">
            <v>-30591.835403207275</v>
          </cell>
          <cell r="W52">
            <v>0</v>
          </cell>
          <cell r="X52">
            <v>0</v>
          </cell>
          <cell r="Y52">
            <v>-32847.197065308697</v>
          </cell>
          <cell r="Z52">
            <v>1591193061.9121461</v>
          </cell>
          <cell r="AA52" t="str">
            <v>e.r.r</v>
          </cell>
          <cell r="AB52">
            <v>-3415.2516621014229</v>
          </cell>
          <cell r="AC52">
            <v>-30591.835403207275</v>
          </cell>
          <cell r="AD52">
            <v>0</v>
          </cell>
          <cell r="AE52">
            <v>0</v>
          </cell>
          <cell r="AF52">
            <v>0</v>
          </cell>
          <cell r="AG52">
            <v>425.46</v>
          </cell>
        </row>
        <row r="53">
          <cell r="AG53">
            <v>-1796.8600000000001</v>
          </cell>
        </row>
        <row r="54">
          <cell r="A54">
            <v>36.130000000000003</v>
          </cell>
          <cell r="B54">
            <v>10.99</v>
          </cell>
          <cell r="C54">
            <v>7.24</v>
          </cell>
          <cell r="D54">
            <v>12.77</v>
          </cell>
          <cell r="E54">
            <v>56.86</v>
          </cell>
          <cell r="F54">
            <v>11.8</v>
          </cell>
          <cell r="G54">
            <v>48.01</v>
          </cell>
          <cell r="H54">
            <v>12.1</v>
          </cell>
          <cell r="I54">
            <v>45.96</v>
          </cell>
          <cell r="J54">
            <v>12.41</v>
          </cell>
          <cell r="K54">
            <v>51.59</v>
          </cell>
          <cell r="L54" t="str">
            <v>Contribution as % of Sales</v>
          </cell>
          <cell r="M54">
            <v>12.5</v>
          </cell>
          <cell r="N54">
            <v>15.18</v>
          </cell>
          <cell r="O54">
            <v>12.5</v>
          </cell>
          <cell r="P54">
            <v>15.18</v>
          </cell>
          <cell r="Q54">
            <v>60.45</v>
          </cell>
          <cell r="R54" t="e">
            <v>#DIV/0!</v>
          </cell>
          <cell r="S54">
            <v>307.08999999999997</v>
          </cell>
          <cell r="T54">
            <v>99.98</v>
          </cell>
          <cell r="U54">
            <v>67.92</v>
          </cell>
          <cell r="V54">
            <v>22.66</v>
          </cell>
          <cell r="W54">
            <v>-75.819999999999993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-1591198343.8554795</v>
          </cell>
          <cell r="AD54">
            <v>0</v>
          </cell>
          <cell r="AE54">
            <v>0</v>
          </cell>
          <cell r="AF54">
            <v>0</v>
          </cell>
          <cell r="AG54">
            <v>935</v>
          </cell>
        </row>
        <row r="55">
          <cell r="A55">
            <v>0</v>
          </cell>
          <cell r="B55">
            <v>-14.1</v>
          </cell>
          <cell r="C55">
            <v>-30.28</v>
          </cell>
          <cell r="D55">
            <v>-2.91</v>
          </cell>
          <cell r="E55">
            <v>0</v>
          </cell>
          <cell r="F55">
            <v>-60.75</v>
          </cell>
          <cell r="G55">
            <v>0</v>
          </cell>
          <cell r="H55">
            <v>1.49</v>
          </cell>
          <cell r="I55">
            <v>0</v>
          </cell>
          <cell r="J55">
            <v>-14.6</v>
          </cell>
          <cell r="K55">
            <v>0</v>
          </cell>
          <cell r="L55" t="str">
            <v>P.B.CE.ITL.D&amp;T to total Sales(%)</v>
          </cell>
          <cell r="M55">
            <v>-19.28</v>
          </cell>
          <cell r="N55">
            <v>-10.78</v>
          </cell>
          <cell r="O55">
            <v>-19.28</v>
          </cell>
          <cell r="P55">
            <v>-10.78</v>
          </cell>
          <cell r="Q55">
            <v>0</v>
          </cell>
          <cell r="R55" t="e">
            <v>#DIV/0!</v>
          </cell>
          <cell r="S55">
            <v>99.98</v>
          </cell>
          <cell r="T55">
            <v>0</v>
          </cell>
          <cell r="U55">
            <v>81.96</v>
          </cell>
          <cell r="V55">
            <v>-73.36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-2731.86</v>
          </cell>
        </row>
        <row r="56">
          <cell r="A56">
            <v>-3.51</v>
          </cell>
          <cell r="B56">
            <v>-23.93</v>
          </cell>
          <cell r="C56">
            <v>-43.22</v>
          </cell>
          <cell r="D56">
            <v>-13.89</v>
          </cell>
          <cell r="E56">
            <v>0</v>
          </cell>
          <cell r="F56">
            <v>-74.260000000000005</v>
          </cell>
          <cell r="G56">
            <v>0</v>
          </cell>
          <cell r="H56">
            <v>-11.66</v>
          </cell>
          <cell r="I56">
            <v>0</v>
          </cell>
          <cell r="J56">
            <v>-26.62</v>
          </cell>
          <cell r="K56">
            <v>0</v>
          </cell>
          <cell r="L56" t="str">
            <v>P.B.T(MIS) to Total Sales (%)</v>
          </cell>
          <cell r="M56">
            <v>-30.97</v>
          </cell>
          <cell r="N56">
            <v>-20.71</v>
          </cell>
          <cell r="O56">
            <v>-30.97</v>
          </cell>
          <cell r="P56">
            <v>-20.71</v>
          </cell>
          <cell r="Q56">
            <v>0</v>
          </cell>
          <cell r="R56" t="e">
            <v>#DIV/0!</v>
          </cell>
          <cell r="S56">
            <v>99.98</v>
          </cell>
          <cell r="T56">
            <v>0</v>
          </cell>
          <cell r="U56">
            <v>81.96</v>
          </cell>
          <cell r="V56">
            <v>-73.36</v>
          </cell>
          <cell r="W56">
            <v>-15.73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-3190.3</v>
          </cell>
        </row>
        <row r="59">
          <cell r="A59">
            <v>8747</v>
          </cell>
          <cell r="D59">
            <v>1961.0540000000001</v>
          </cell>
          <cell r="E59">
            <v>588.94600000000003</v>
          </cell>
          <cell r="F59">
            <v>753.5</v>
          </cell>
          <cell r="G59">
            <v>564</v>
          </cell>
          <cell r="H59">
            <v>536</v>
          </cell>
          <cell r="O59">
            <v>2714.5540000000001</v>
          </cell>
          <cell r="P59">
            <v>2422.3789999999999</v>
          </cell>
          <cell r="Q59">
            <v>719.62099999999998</v>
          </cell>
        </row>
        <row r="60">
          <cell r="A60">
            <v>16652</v>
          </cell>
          <cell r="D60">
            <v>1924.8069999999998</v>
          </cell>
          <cell r="E60">
            <v>1036.242</v>
          </cell>
          <cell r="F60">
            <v>2065</v>
          </cell>
          <cell r="G60">
            <v>564</v>
          </cell>
          <cell r="H60">
            <v>2385.5</v>
          </cell>
          <cell r="O60">
            <v>3989.8069999999998</v>
          </cell>
          <cell r="P60">
            <v>2225.7719999999999</v>
          </cell>
          <cell r="Q60">
            <v>1114.4379999999999</v>
          </cell>
        </row>
        <row r="62">
          <cell r="D62">
            <v>382</v>
          </cell>
          <cell r="E62">
            <v>0</v>
          </cell>
          <cell r="F62">
            <v>178</v>
          </cell>
          <cell r="G62">
            <v>116</v>
          </cell>
          <cell r="H62">
            <v>116</v>
          </cell>
          <cell r="O62">
            <v>560</v>
          </cell>
          <cell r="P62">
            <v>556</v>
          </cell>
          <cell r="Q62">
            <v>0</v>
          </cell>
        </row>
        <row r="63">
          <cell r="D63">
            <v>359.63100000000003</v>
          </cell>
          <cell r="E63">
            <v>0</v>
          </cell>
          <cell r="F63">
            <v>179</v>
          </cell>
          <cell r="G63">
            <v>117</v>
          </cell>
          <cell r="H63">
            <v>117</v>
          </cell>
          <cell r="O63">
            <v>538.63100000000009</v>
          </cell>
          <cell r="P63">
            <v>549.61500000000001</v>
          </cell>
          <cell r="Q63">
            <v>0</v>
          </cell>
        </row>
        <row r="65">
          <cell r="D65">
            <v>1586</v>
          </cell>
          <cell r="E65">
            <v>0</v>
          </cell>
          <cell r="F65">
            <v>801</v>
          </cell>
          <cell r="G65">
            <v>1102</v>
          </cell>
          <cell r="H65">
            <v>1102</v>
          </cell>
          <cell r="O65">
            <v>2387</v>
          </cell>
          <cell r="P65">
            <v>2462</v>
          </cell>
          <cell r="Q65">
            <v>0</v>
          </cell>
        </row>
        <row r="66">
          <cell r="D66">
            <v>1464.9690000000001</v>
          </cell>
          <cell r="E66">
            <v>0</v>
          </cell>
          <cell r="F66">
            <v>1049</v>
          </cell>
          <cell r="G66">
            <v>1101</v>
          </cell>
          <cell r="H66">
            <v>1101</v>
          </cell>
          <cell r="O66">
            <v>2513.9690000000001</v>
          </cell>
          <cell r="P66">
            <v>2523.7820000000002</v>
          </cell>
          <cell r="Q66">
            <v>0</v>
          </cell>
        </row>
        <row r="68">
          <cell r="D68">
            <v>36.911999999999999</v>
          </cell>
          <cell r="E68">
            <v>218.08799999999999</v>
          </cell>
          <cell r="F68">
            <v>9</v>
          </cell>
          <cell r="G68">
            <v>94</v>
          </cell>
          <cell r="H68">
            <v>9</v>
          </cell>
          <cell r="O68">
            <v>45.911999999999999</v>
          </cell>
          <cell r="P68">
            <v>370.82600000000002</v>
          </cell>
          <cell r="Q68">
            <v>227.17400000000001</v>
          </cell>
        </row>
        <row r="69">
          <cell r="D69">
            <v>437.46499999999997</v>
          </cell>
          <cell r="E69">
            <v>351.46600000000001</v>
          </cell>
          <cell r="F69">
            <v>9</v>
          </cell>
          <cell r="G69">
            <v>94</v>
          </cell>
          <cell r="H69">
            <v>9</v>
          </cell>
          <cell r="O69">
            <v>446.46499999999997</v>
          </cell>
          <cell r="P69">
            <v>544.81299999999999</v>
          </cell>
          <cell r="Q69">
            <v>367.98</v>
          </cell>
        </row>
        <row r="71">
          <cell r="D71">
            <v>4968.5249999999996</v>
          </cell>
          <cell r="E71">
            <v>49.475000000000001</v>
          </cell>
          <cell r="F71">
            <v>1039</v>
          </cell>
          <cell r="G71">
            <v>118</v>
          </cell>
          <cell r="H71">
            <v>506</v>
          </cell>
          <cell r="O71">
            <v>6007.5249999999996</v>
          </cell>
          <cell r="P71">
            <v>7194.4880000000003</v>
          </cell>
          <cell r="Q71">
            <v>254.512</v>
          </cell>
        </row>
        <row r="72">
          <cell r="D72">
            <v>4342.6809999999996</v>
          </cell>
          <cell r="E72">
            <v>41.295999999999999</v>
          </cell>
          <cell r="F72">
            <v>1294</v>
          </cell>
          <cell r="G72">
            <v>118</v>
          </cell>
          <cell r="H72">
            <v>684</v>
          </cell>
          <cell r="O72">
            <v>5636.6809999999996</v>
          </cell>
          <cell r="P72">
            <v>7284.2380000000003</v>
          </cell>
          <cell r="Q72">
            <v>224.30799999999999</v>
          </cell>
        </row>
        <row r="73">
          <cell r="D73">
            <v>15076.824000000001</v>
          </cell>
          <cell r="E73">
            <v>904.17600000000004</v>
          </cell>
          <cell r="F73">
            <v>2780.5</v>
          </cell>
          <cell r="G73">
            <v>776</v>
          </cell>
          <cell r="H73">
            <v>2269</v>
          </cell>
          <cell r="O73">
            <v>19142.324000000001</v>
          </cell>
          <cell r="P73">
            <v>21723.166000000005</v>
          </cell>
          <cell r="Q73">
            <v>1252.8340000000001</v>
          </cell>
        </row>
        <row r="74">
          <cell r="D74">
            <v>14693.558999999997</v>
          </cell>
          <cell r="E74">
            <v>1429.0039999999999</v>
          </cell>
          <cell r="F74">
            <v>4596</v>
          </cell>
          <cell r="G74">
            <v>776</v>
          </cell>
          <cell r="H74">
            <v>4296.5</v>
          </cell>
          <cell r="O74">
            <v>20797.559000000001</v>
          </cell>
          <cell r="P74">
            <v>21726.146000000001</v>
          </cell>
          <cell r="Q74">
            <v>1755.7479999999998</v>
          </cell>
        </row>
        <row r="90">
          <cell r="D90">
            <v>15.78</v>
          </cell>
          <cell r="E90">
            <v>6.69</v>
          </cell>
          <cell r="F90">
            <v>9.3299999999999983</v>
          </cell>
          <cell r="G90">
            <v>6.98</v>
          </cell>
          <cell r="H90">
            <v>9.02</v>
          </cell>
          <cell r="O90">
            <v>25.11</v>
          </cell>
          <cell r="P90">
            <v>26.6</v>
          </cell>
          <cell r="Q90">
            <v>8.3699999999999992</v>
          </cell>
        </row>
        <row r="91">
          <cell r="D91">
            <v>13.35</v>
          </cell>
          <cell r="E91">
            <v>0</v>
          </cell>
          <cell r="F91">
            <v>6.67</v>
          </cell>
          <cell r="G91">
            <v>4.58</v>
          </cell>
          <cell r="H91">
            <v>4.58</v>
          </cell>
          <cell r="O91">
            <v>20.02</v>
          </cell>
          <cell r="P91">
            <v>19.579999999999998</v>
          </cell>
          <cell r="Q91">
            <v>0</v>
          </cell>
        </row>
        <row r="92">
          <cell r="D92">
            <v>6.38</v>
          </cell>
          <cell r="E92">
            <v>0</v>
          </cell>
          <cell r="F92">
            <v>3.79</v>
          </cell>
          <cell r="G92">
            <v>4.66</v>
          </cell>
          <cell r="H92">
            <v>4.66</v>
          </cell>
          <cell r="O92">
            <v>10.17</v>
          </cell>
          <cell r="P92">
            <v>10.78</v>
          </cell>
          <cell r="Q92">
            <v>0</v>
          </cell>
        </row>
        <row r="93">
          <cell r="D93">
            <v>4.32</v>
          </cell>
          <cell r="E93">
            <v>5.49</v>
          </cell>
          <cell r="F93">
            <v>0.54</v>
          </cell>
          <cell r="G93">
            <v>2.13</v>
          </cell>
          <cell r="H93">
            <v>0.64000000000000012</v>
          </cell>
          <cell r="O93">
            <v>4.8600000000000003</v>
          </cell>
          <cell r="P93">
            <v>9.73</v>
          </cell>
          <cell r="Q93">
            <v>5.7</v>
          </cell>
        </row>
        <row r="94">
          <cell r="D94">
            <v>43.34</v>
          </cell>
          <cell r="E94">
            <v>0.48</v>
          </cell>
          <cell r="F94">
            <v>15.629999999999999</v>
          </cell>
          <cell r="G94">
            <v>1.0900000000000001</v>
          </cell>
          <cell r="H94">
            <v>17.740000000000002</v>
          </cell>
          <cell r="O94">
            <v>58.97</v>
          </cell>
          <cell r="P94">
            <v>63.19</v>
          </cell>
          <cell r="Q94">
            <v>2.06</v>
          </cell>
        </row>
        <row r="95">
          <cell r="D95">
            <v>83.17</v>
          </cell>
          <cell r="E95">
            <v>12.66</v>
          </cell>
          <cell r="F95">
            <v>35.959999999999994</v>
          </cell>
          <cell r="G95">
            <v>10.199999999999999</v>
          </cell>
          <cell r="H95">
            <v>36.64</v>
          </cell>
          <cell r="O95">
            <v>119.13</v>
          </cell>
          <cell r="P95">
            <v>129.88</v>
          </cell>
          <cell r="Q95">
            <v>16.13</v>
          </cell>
        </row>
        <row r="96">
          <cell r="F96">
            <v>15.930000000000007</v>
          </cell>
          <cell r="G96">
            <v>11.009999999999998</v>
          </cell>
          <cell r="H96">
            <v>11.009999999999998</v>
          </cell>
        </row>
        <row r="99">
          <cell r="D99">
            <v>32.439844314576327</v>
          </cell>
          <cell r="E99">
            <v>3.97</v>
          </cell>
          <cell r="F99">
            <v>16.010000000000002</v>
          </cell>
          <cell r="G99">
            <v>4.91</v>
          </cell>
          <cell r="H99">
            <v>12.139999999999999</v>
          </cell>
          <cell r="O99">
            <v>48.449844314576325</v>
          </cell>
          <cell r="P99">
            <v>50.660645776717317</v>
          </cell>
          <cell r="Q99">
            <v>5.8</v>
          </cell>
        </row>
        <row r="100">
          <cell r="D100">
            <v>11.70015568542367</v>
          </cell>
          <cell r="E100">
            <v>1.6098443145763284</v>
          </cell>
          <cell r="F100">
            <v>11.70015568542367</v>
          </cell>
          <cell r="G100">
            <v>15</v>
          </cell>
          <cell r="H100">
            <v>1.98</v>
          </cell>
          <cell r="O100">
            <v>11.70015568542367</v>
          </cell>
          <cell r="P100">
            <v>15</v>
          </cell>
          <cell r="Q100">
            <v>1.98</v>
          </cell>
        </row>
        <row r="101">
          <cell r="D101">
            <v>44.14</v>
          </cell>
          <cell r="E101">
            <v>5.579844314576329</v>
          </cell>
          <cell r="F101">
            <v>16.010000000000002</v>
          </cell>
          <cell r="G101">
            <v>4.91</v>
          </cell>
          <cell r="H101">
            <v>12.139999999999999</v>
          </cell>
          <cell r="O101">
            <v>60.15</v>
          </cell>
          <cell r="P101">
            <v>65.66</v>
          </cell>
          <cell r="Q101">
            <v>7.78</v>
          </cell>
        </row>
        <row r="103">
          <cell r="D103">
            <v>3.0518025623050211</v>
          </cell>
          <cell r="E103">
            <v>3.0401830447895803</v>
          </cell>
          <cell r="F103">
            <v>3.241099312929419</v>
          </cell>
          <cell r="G103">
            <v>3.2423625254582484</v>
          </cell>
          <cell r="H103">
            <v>3.2429983525535429</v>
          </cell>
          <cell r="O103">
            <v>3.11</v>
          </cell>
          <cell r="P103">
            <v>3.1253056010739897</v>
          </cell>
          <cell r="Q103">
            <v>3.133107463422887</v>
          </cell>
        </row>
        <row r="104">
          <cell r="D104">
            <v>3.9819982958041247</v>
          </cell>
          <cell r="E104">
            <v>3.6960095744201791</v>
          </cell>
          <cell r="F104">
            <v>0</v>
          </cell>
          <cell r="G104">
            <v>4.154178844798504</v>
          </cell>
          <cell r="H104">
            <v>4.2006501605700484</v>
          </cell>
          <cell r="O104">
            <v>0</v>
          </cell>
          <cell r="P104">
            <v>4.154178844798504</v>
          </cell>
          <cell r="Q104">
            <v>4.2006501605700484</v>
          </cell>
        </row>
        <row r="105">
          <cell r="D105">
            <v>3.3</v>
          </cell>
          <cell r="E105">
            <v>3.23</v>
          </cell>
          <cell r="F105">
            <v>3.24</v>
          </cell>
          <cell r="G105">
            <v>3.24</v>
          </cell>
          <cell r="H105">
            <v>3.24</v>
          </cell>
          <cell r="O105">
            <v>3.28</v>
          </cell>
          <cell r="P105">
            <v>3.36</v>
          </cell>
          <cell r="Q105">
            <v>3.4048843187660673</v>
          </cell>
        </row>
        <row r="107">
          <cell r="D107">
            <v>99</v>
          </cell>
          <cell r="E107">
            <v>12.07</v>
          </cell>
          <cell r="F107">
            <v>51.89</v>
          </cell>
          <cell r="G107">
            <v>15.92</v>
          </cell>
          <cell r="H107">
            <v>39.370000000000005</v>
          </cell>
          <cell r="O107">
            <v>150.88999999999999</v>
          </cell>
          <cell r="P107">
            <v>158.33000000000001</v>
          </cell>
          <cell r="Q107">
            <v>18.170000000000002</v>
          </cell>
        </row>
        <row r="108">
          <cell r="D108">
            <v>32.979999999999997</v>
          </cell>
          <cell r="E108">
            <v>4.1100000000000003</v>
          </cell>
          <cell r="F108">
            <v>32.979999999999997</v>
          </cell>
          <cell r="G108">
            <v>46.94</v>
          </cell>
          <cell r="H108">
            <v>6.2</v>
          </cell>
          <cell r="O108">
            <v>32.979999999999997</v>
          </cell>
          <cell r="P108">
            <v>46.94</v>
          </cell>
          <cell r="Q108">
            <v>6.2</v>
          </cell>
        </row>
        <row r="109">
          <cell r="D109">
            <v>13.61</v>
          </cell>
          <cell r="E109">
            <v>1.84</v>
          </cell>
          <cell r="F109">
            <v>13.61</v>
          </cell>
          <cell r="G109">
            <v>15.37</v>
          </cell>
          <cell r="H109">
            <v>2.12</v>
          </cell>
          <cell r="O109">
            <v>13.61</v>
          </cell>
          <cell r="P109">
            <v>15.37</v>
          </cell>
          <cell r="Q109">
            <v>2.12</v>
          </cell>
        </row>
        <row r="110">
          <cell r="D110">
            <v>145.58999999999997</v>
          </cell>
          <cell r="E110">
            <v>18.02</v>
          </cell>
          <cell r="F110">
            <v>51.89</v>
          </cell>
          <cell r="G110">
            <v>15.92</v>
          </cell>
          <cell r="H110">
            <v>39.370000000000005</v>
          </cell>
          <cell r="O110">
            <v>197.48</v>
          </cell>
          <cell r="P110">
            <v>220.64</v>
          </cell>
          <cell r="Q110">
            <v>26.49</v>
          </cell>
        </row>
        <row r="111">
          <cell r="F111">
            <v>47.239999999999995</v>
          </cell>
          <cell r="G111">
            <v>64.44</v>
          </cell>
          <cell r="H111">
            <v>64.44</v>
          </cell>
        </row>
        <row r="113">
          <cell r="D113">
            <v>5.15</v>
          </cell>
          <cell r="E113">
            <v>1.4</v>
          </cell>
          <cell r="F113">
            <v>1.72</v>
          </cell>
          <cell r="G113">
            <v>1.28</v>
          </cell>
          <cell r="H113">
            <v>1.17</v>
          </cell>
          <cell r="O113">
            <v>6.87</v>
          </cell>
          <cell r="P113">
            <v>7.21</v>
          </cell>
          <cell r="Q113">
            <v>1.81</v>
          </cell>
        </row>
        <row r="114">
          <cell r="D114">
            <v>6.15</v>
          </cell>
          <cell r="E114">
            <v>0</v>
          </cell>
          <cell r="F114">
            <v>2.9</v>
          </cell>
          <cell r="G114">
            <v>2.5</v>
          </cell>
          <cell r="H114">
            <v>2.5</v>
          </cell>
          <cell r="O114">
            <v>9.0500000000000007</v>
          </cell>
          <cell r="P114">
            <v>8.15</v>
          </cell>
          <cell r="Q114">
            <v>0</v>
          </cell>
        </row>
        <row r="115">
          <cell r="D115">
            <v>0.01</v>
          </cell>
          <cell r="E115">
            <v>0</v>
          </cell>
          <cell r="F115">
            <v>1</v>
          </cell>
          <cell r="G115">
            <v>1</v>
          </cell>
          <cell r="H115">
            <v>1</v>
          </cell>
          <cell r="O115">
            <v>1.01</v>
          </cell>
          <cell r="P115">
            <v>0.01</v>
          </cell>
          <cell r="Q115">
            <v>0</v>
          </cell>
        </row>
        <row r="116">
          <cell r="D116">
            <v>2.14</v>
          </cell>
          <cell r="E116">
            <v>0.44</v>
          </cell>
          <cell r="F116">
            <v>3.0000000000000027E-2</v>
          </cell>
          <cell r="G116">
            <v>0.24</v>
          </cell>
          <cell r="H116">
            <v>1.999999999999999E-2</v>
          </cell>
          <cell r="O116">
            <v>2.17</v>
          </cell>
          <cell r="P116">
            <v>3.43</v>
          </cell>
          <cell r="Q116">
            <v>0.46</v>
          </cell>
        </row>
        <row r="117">
          <cell r="D117">
            <v>7.54</v>
          </cell>
          <cell r="E117">
            <v>0.06</v>
          </cell>
          <cell r="F117">
            <v>1.9499999999999997</v>
          </cell>
          <cell r="G117">
            <v>0.14000000000000001</v>
          </cell>
          <cell r="H117">
            <v>1.1199999999999999</v>
          </cell>
          <cell r="O117">
            <v>9.49</v>
          </cell>
          <cell r="P117">
            <v>10.79</v>
          </cell>
          <cell r="Q117">
            <v>0.25</v>
          </cell>
        </row>
        <row r="118">
          <cell r="D118">
            <v>20.990000000000002</v>
          </cell>
          <cell r="E118">
            <v>1.9</v>
          </cell>
          <cell r="F118">
            <v>7.6</v>
          </cell>
          <cell r="G118">
            <v>1.6600000000000001</v>
          </cell>
          <cell r="H118">
            <v>5.81</v>
          </cell>
          <cell r="O118">
            <v>28.59</v>
          </cell>
          <cell r="P118">
            <v>29.59</v>
          </cell>
          <cell r="Q118">
            <v>2.52</v>
          </cell>
        </row>
        <row r="119">
          <cell r="F119">
            <v>2.1799999999999997</v>
          </cell>
          <cell r="G119">
            <v>3.6100000000000003</v>
          </cell>
          <cell r="H119">
            <v>3.6100000000000003</v>
          </cell>
        </row>
        <row r="121">
          <cell r="D121">
            <v>5.04</v>
          </cell>
          <cell r="E121">
            <v>0.99</v>
          </cell>
          <cell r="F121">
            <v>0.84</v>
          </cell>
          <cell r="G121">
            <v>0.63</v>
          </cell>
          <cell r="H121">
            <v>0.72</v>
          </cell>
          <cell r="O121">
            <v>5.88</v>
          </cell>
          <cell r="P121">
            <v>7.7</v>
          </cell>
          <cell r="Q121">
            <v>1.19</v>
          </cell>
        </row>
        <row r="122">
          <cell r="D122">
            <v>9.83</v>
          </cell>
          <cell r="E122">
            <v>0</v>
          </cell>
          <cell r="F122">
            <v>2.57</v>
          </cell>
          <cell r="G122">
            <v>2.57</v>
          </cell>
          <cell r="H122">
            <v>2.57</v>
          </cell>
          <cell r="O122">
            <v>12.4</v>
          </cell>
          <cell r="P122">
            <v>12.92</v>
          </cell>
          <cell r="Q122">
            <v>0</v>
          </cell>
        </row>
        <row r="123">
          <cell r="D123">
            <v>1.97</v>
          </cell>
          <cell r="E123">
            <v>0</v>
          </cell>
          <cell r="F123">
            <v>1.5</v>
          </cell>
          <cell r="G123">
            <v>1.5</v>
          </cell>
          <cell r="H123">
            <v>1.5</v>
          </cell>
          <cell r="O123">
            <v>3.47</v>
          </cell>
          <cell r="P123">
            <v>3.7</v>
          </cell>
          <cell r="Q123">
            <v>0</v>
          </cell>
        </row>
        <row r="124">
          <cell r="D124">
            <v>4.09</v>
          </cell>
          <cell r="E124">
            <v>0.63</v>
          </cell>
          <cell r="F124">
            <v>0.25</v>
          </cell>
          <cell r="G124">
            <v>0.51</v>
          </cell>
          <cell r="H124">
            <v>0.25</v>
          </cell>
          <cell r="O124">
            <v>4.34</v>
          </cell>
          <cell r="P124">
            <v>6.53</v>
          </cell>
          <cell r="Q124">
            <v>0.68</v>
          </cell>
        </row>
        <row r="125">
          <cell r="D125">
            <v>10.48</v>
          </cell>
          <cell r="E125">
            <v>0.04</v>
          </cell>
          <cell r="F125">
            <v>3.48</v>
          </cell>
          <cell r="G125">
            <v>0.22</v>
          </cell>
          <cell r="H125">
            <v>3.0999999999999996</v>
          </cell>
          <cell r="O125">
            <v>13.96</v>
          </cell>
          <cell r="P125">
            <v>17.010000000000002</v>
          </cell>
          <cell r="Q125">
            <v>0.34</v>
          </cell>
        </row>
        <row r="126">
          <cell r="D126">
            <v>31.41</v>
          </cell>
          <cell r="E126">
            <v>1.6600000000000001</v>
          </cell>
          <cell r="F126">
            <v>8.64</v>
          </cell>
          <cell r="G126">
            <v>1.36</v>
          </cell>
          <cell r="H126">
            <v>8.14</v>
          </cell>
          <cell r="O126">
            <v>40.049999999999997</v>
          </cell>
          <cell r="P126">
            <v>47.86</v>
          </cell>
          <cell r="Q126">
            <v>2.21</v>
          </cell>
        </row>
        <row r="127">
          <cell r="F127">
            <v>3.9999999999999147E-2</v>
          </cell>
          <cell r="G127">
            <v>0.27999999999999936</v>
          </cell>
          <cell r="H127">
            <v>0.27999999999999936</v>
          </cell>
        </row>
        <row r="129">
          <cell r="D129">
            <v>10.17</v>
          </cell>
          <cell r="E129">
            <v>6.32</v>
          </cell>
          <cell r="F129">
            <v>4.8100000000000005</v>
          </cell>
          <cell r="G129">
            <v>3.59</v>
          </cell>
          <cell r="H129">
            <v>3.05</v>
          </cell>
          <cell r="O129">
            <v>14.98</v>
          </cell>
          <cell r="P129">
            <v>16.829999999999998</v>
          </cell>
          <cell r="Q129">
            <v>7.48</v>
          </cell>
        </row>
        <row r="130">
          <cell r="D130">
            <v>2.56</v>
          </cell>
          <cell r="E130">
            <v>0</v>
          </cell>
          <cell r="F130">
            <v>1.5</v>
          </cell>
          <cell r="G130">
            <v>1.2</v>
          </cell>
          <cell r="H130">
            <v>1.2</v>
          </cell>
          <cell r="O130">
            <v>4.0599999999999996</v>
          </cell>
          <cell r="P130">
            <v>3.65</v>
          </cell>
          <cell r="Q130">
            <v>0</v>
          </cell>
        </row>
        <row r="131">
          <cell r="D131">
            <v>0.83</v>
          </cell>
          <cell r="E131">
            <v>0</v>
          </cell>
          <cell r="F131">
            <v>0.3</v>
          </cell>
          <cell r="G131">
            <v>0.45</v>
          </cell>
          <cell r="H131">
            <v>0.45</v>
          </cell>
          <cell r="O131">
            <v>1.1299999999999999</v>
          </cell>
          <cell r="P131">
            <v>1.85</v>
          </cell>
          <cell r="Q131">
            <v>0</v>
          </cell>
        </row>
        <row r="132">
          <cell r="D132">
            <v>2.08</v>
          </cell>
          <cell r="E132">
            <v>1.4</v>
          </cell>
          <cell r="F132">
            <v>0.27</v>
          </cell>
          <cell r="G132">
            <v>0.54</v>
          </cell>
          <cell r="H132">
            <v>0.18</v>
          </cell>
          <cell r="O132">
            <v>2.35</v>
          </cell>
          <cell r="P132">
            <v>4.34</v>
          </cell>
          <cell r="Q132">
            <v>1.45</v>
          </cell>
        </row>
        <row r="133">
          <cell r="D133">
            <v>25.67</v>
          </cell>
          <cell r="E133">
            <v>0.27</v>
          </cell>
          <cell r="F133">
            <v>11.84</v>
          </cell>
          <cell r="G133">
            <v>0.75</v>
          </cell>
          <cell r="H133">
            <v>9</v>
          </cell>
          <cell r="O133">
            <v>37.51</v>
          </cell>
          <cell r="P133">
            <v>44.69</v>
          </cell>
          <cell r="Q133">
            <v>1.25</v>
          </cell>
        </row>
        <row r="134">
          <cell r="D134">
            <v>41.31</v>
          </cell>
          <cell r="E134">
            <v>7.99</v>
          </cell>
          <cell r="F134">
            <v>18.72</v>
          </cell>
          <cell r="G134">
            <v>4.88</v>
          </cell>
          <cell r="H134">
            <v>13.879999999999999</v>
          </cell>
          <cell r="O134">
            <v>60.03</v>
          </cell>
          <cell r="P134">
            <v>71.36</v>
          </cell>
          <cell r="Q134">
            <v>10.18</v>
          </cell>
        </row>
        <row r="135">
          <cell r="F135">
            <v>13.450000000000003</v>
          </cell>
          <cell r="G135">
            <v>16.39</v>
          </cell>
          <cell r="H135">
            <v>16.39</v>
          </cell>
        </row>
        <row r="137">
          <cell r="D137">
            <v>2.5499999999999998</v>
          </cell>
          <cell r="E137">
            <v>0.67</v>
          </cell>
          <cell r="F137">
            <v>0.88</v>
          </cell>
          <cell r="G137">
            <v>0.66</v>
          </cell>
          <cell r="H137">
            <v>0.75</v>
          </cell>
          <cell r="O137">
            <v>3.43</v>
          </cell>
          <cell r="P137">
            <v>4.2699999999999996</v>
          </cell>
          <cell r="Q137">
            <v>0.89</v>
          </cell>
        </row>
        <row r="138">
          <cell r="D138">
            <v>0.68</v>
          </cell>
          <cell r="E138">
            <v>0</v>
          </cell>
          <cell r="F138">
            <v>1.4</v>
          </cell>
          <cell r="G138">
            <v>1.4</v>
          </cell>
          <cell r="H138">
            <v>1.4</v>
          </cell>
          <cell r="O138">
            <v>2.08</v>
          </cell>
          <cell r="P138">
            <v>0.99</v>
          </cell>
          <cell r="Q138">
            <v>0</v>
          </cell>
        </row>
        <row r="139">
          <cell r="D139">
            <v>1.04</v>
          </cell>
          <cell r="E139">
            <v>0</v>
          </cell>
          <cell r="F139">
            <v>0.3</v>
          </cell>
          <cell r="G139">
            <v>0.3</v>
          </cell>
          <cell r="H139">
            <v>0.3</v>
          </cell>
          <cell r="O139">
            <v>1.34</v>
          </cell>
          <cell r="P139">
            <v>2.37</v>
          </cell>
          <cell r="Q139">
            <v>0</v>
          </cell>
        </row>
        <row r="140">
          <cell r="D140">
            <v>0.53</v>
          </cell>
          <cell r="E140">
            <v>0.43</v>
          </cell>
          <cell r="F140">
            <v>0.16000000000000003</v>
          </cell>
          <cell r="G140">
            <v>0.3</v>
          </cell>
          <cell r="H140">
            <v>0.15999999999999998</v>
          </cell>
          <cell r="O140">
            <v>0.69</v>
          </cell>
          <cell r="P140">
            <v>1.19</v>
          </cell>
          <cell r="Q140">
            <v>0.46</v>
          </cell>
        </row>
        <row r="141">
          <cell r="D141">
            <v>8.8699999999999992</v>
          </cell>
          <cell r="E141">
            <v>0.04</v>
          </cell>
          <cell r="F141">
            <v>3.9299999999999997</v>
          </cell>
          <cell r="G141">
            <v>0.25</v>
          </cell>
          <cell r="H141">
            <v>3.92</v>
          </cell>
          <cell r="O141">
            <v>12.8</v>
          </cell>
          <cell r="P141">
            <v>15.38</v>
          </cell>
          <cell r="Q141">
            <v>0.37</v>
          </cell>
        </row>
        <row r="142">
          <cell r="D142">
            <v>13.67</v>
          </cell>
          <cell r="E142">
            <v>1.1399999999999999</v>
          </cell>
          <cell r="F142">
            <v>6.67</v>
          </cell>
          <cell r="G142">
            <v>1.21</v>
          </cell>
          <cell r="H142">
            <v>6.5299999999999994</v>
          </cell>
          <cell r="O142">
            <v>20.34</v>
          </cell>
          <cell r="P142">
            <v>24.2</v>
          </cell>
          <cell r="Q142">
            <v>1.72</v>
          </cell>
        </row>
        <row r="143">
          <cell r="F143">
            <v>-2.3200000000000003</v>
          </cell>
          <cell r="G143">
            <v>-2.1399999999999997</v>
          </cell>
          <cell r="H143">
            <v>-2.1399999999999997</v>
          </cell>
        </row>
        <row r="144">
          <cell r="D144">
            <v>23.93</v>
          </cell>
          <cell r="E144">
            <v>7.84</v>
          </cell>
          <cell r="F144">
            <v>11.310000000000002</v>
          </cell>
          <cell r="G144">
            <v>8.4499999999999993</v>
          </cell>
          <cell r="H144">
            <v>9.6300000000000008</v>
          </cell>
          <cell r="O144">
            <v>35.24</v>
          </cell>
          <cell r="P144">
            <v>27.3</v>
          </cell>
          <cell r="Q144">
            <v>10.35</v>
          </cell>
        </row>
        <row r="145">
          <cell r="D145">
            <v>4.4000000000000004</v>
          </cell>
          <cell r="E145">
            <v>0.39</v>
          </cell>
          <cell r="F145">
            <v>13.01</v>
          </cell>
          <cell r="G145">
            <v>0.6100000000000001</v>
          </cell>
          <cell r="H145">
            <v>2.5099999999999998</v>
          </cell>
          <cell r="O145">
            <v>17.41</v>
          </cell>
          <cell r="P145">
            <v>4.78</v>
          </cell>
          <cell r="Q145">
            <v>0.93</v>
          </cell>
        </row>
        <row r="146">
          <cell r="D146">
            <v>364.47</v>
          </cell>
          <cell r="E146">
            <v>51.599999999999994</v>
          </cell>
          <cell r="F146">
            <v>153.79999999999998</v>
          </cell>
          <cell r="G146">
            <v>44.29</v>
          </cell>
          <cell r="H146">
            <v>122.51</v>
          </cell>
          <cell r="O146">
            <v>518.27</v>
          </cell>
          <cell r="P146">
            <v>555.61</v>
          </cell>
          <cell r="Q146">
            <v>70.53</v>
          </cell>
        </row>
        <row r="149">
          <cell r="D149">
            <v>435.72</v>
          </cell>
          <cell r="E149">
            <v>0</v>
          </cell>
          <cell r="F149">
            <v>217.87</v>
          </cell>
          <cell r="G149">
            <v>217.87</v>
          </cell>
          <cell r="H149">
            <v>217.87</v>
          </cell>
          <cell r="O149">
            <v>653.59</v>
          </cell>
          <cell r="P149">
            <v>653.58000000000004</v>
          </cell>
          <cell r="Q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D151">
            <v>435.72</v>
          </cell>
          <cell r="E151">
            <v>0</v>
          </cell>
          <cell r="F151">
            <v>217.87</v>
          </cell>
          <cell r="G151">
            <v>0</v>
          </cell>
          <cell r="H151">
            <v>217.87</v>
          </cell>
          <cell r="O151">
            <v>653.59</v>
          </cell>
          <cell r="P151">
            <v>653.58000000000004</v>
          </cell>
          <cell r="Q151">
            <v>0</v>
          </cell>
        </row>
        <row r="156">
          <cell r="D156">
            <v>58.68</v>
          </cell>
          <cell r="E156">
            <v>0</v>
          </cell>
          <cell r="F156">
            <v>15.63</v>
          </cell>
          <cell r="G156">
            <v>9.73</v>
          </cell>
          <cell r="H156">
            <v>9.73</v>
          </cell>
          <cell r="O156">
            <v>74.31</v>
          </cell>
          <cell r="P156">
            <v>77.150000000000006</v>
          </cell>
          <cell r="Q156">
            <v>0</v>
          </cell>
        </row>
        <row r="157">
          <cell r="D157">
            <v>5.28</v>
          </cell>
          <cell r="E157">
            <v>0</v>
          </cell>
          <cell r="F157">
            <v>2.21</v>
          </cell>
          <cell r="G157">
            <v>1.95</v>
          </cell>
          <cell r="H157">
            <v>1.95</v>
          </cell>
          <cell r="O157">
            <v>7.49</v>
          </cell>
          <cell r="P157">
            <v>8.2100000000000009</v>
          </cell>
          <cell r="Q157">
            <v>0</v>
          </cell>
        </row>
        <row r="158">
          <cell r="D158">
            <v>3.64</v>
          </cell>
          <cell r="E158">
            <v>0</v>
          </cell>
          <cell r="F158">
            <v>1.36</v>
          </cell>
          <cell r="G158">
            <v>1.23</v>
          </cell>
          <cell r="H158">
            <v>1.23</v>
          </cell>
          <cell r="O158">
            <v>5</v>
          </cell>
          <cell r="P158">
            <v>5.07</v>
          </cell>
          <cell r="Q158">
            <v>0</v>
          </cell>
        </row>
        <row r="159">
          <cell r="D159">
            <v>16.36</v>
          </cell>
          <cell r="E159">
            <v>0</v>
          </cell>
          <cell r="F159">
            <v>1.29</v>
          </cell>
          <cell r="G159">
            <v>1.26</v>
          </cell>
          <cell r="H159">
            <v>1.26</v>
          </cell>
          <cell r="O159">
            <v>17.649999999999999</v>
          </cell>
          <cell r="P159">
            <v>18.87</v>
          </cell>
          <cell r="Q159">
            <v>0</v>
          </cell>
        </row>
        <row r="160">
          <cell r="D160">
            <v>58.62</v>
          </cell>
          <cell r="E160">
            <v>0</v>
          </cell>
          <cell r="F160">
            <v>17.25</v>
          </cell>
          <cell r="G160">
            <v>12.26</v>
          </cell>
          <cell r="H160">
            <v>12.26</v>
          </cell>
          <cell r="O160">
            <v>75.87</v>
          </cell>
          <cell r="P160">
            <v>77.150000000000006</v>
          </cell>
          <cell r="Q160">
            <v>0</v>
          </cell>
        </row>
        <row r="161">
          <cell r="D161">
            <v>12.99</v>
          </cell>
          <cell r="E161">
            <v>0</v>
          </cell>
          <cell r="F161">
            <v>4.66</v>
          </cell>
          <cell r="G161">
            <v>3.3</v>
          </cell>
          <cell r="H161">
            <v>3.3</v>
          </cell>
          <cell r="O161">
            <v>17.649999999999999</v>
          </cell>
          <cell r="P161">
            <v>17.260000000000002</v>
          </cell>
          <cell r="Q161">
            <v>0</v>
          </cell>
        </row>
        <row r="162">
          <cell r="D162">
            <v>47.71</v>
          </cell>
          <cell r="E162">
            <v>0</v>
          </cell>
          <cell r="F162">
            <v>19.68</v>
          </cell>
          <cell r="G162">
            <v>17.89</v>
          </cell>
          <cell r="H162">
            <v>17.89</v>
          </cell>
          <cell r="O162">
            <v>67.39</v>
          </cell>
          <cell r="P162">
            <v>67.58</v>
          </cell>
          <cell r="Q162">
            <v>0</v>
          </cell>
        </row>
        <row r="163">
          <cell r="D163">
            <v>28.75</v>
          </cell>
          <cell r="E163">
            <v>0</v>
          </cell>
          <cell r="F163">
            <v>13.24</v>
          </cell>
          <cell r="G163">
            <v>12.97</v>
          </cell>
          <cell r="H163">
            <v>12.97</v>
          </cell>
          <cell r="O163">
            <v>41.99</v>
          </cell>
          <cell r="P163">
            <v>42.11</v>
          </cell>
          <cell r="Q163">
            <v>0</v>
          </cell>
        </row>
        <row r="164">
          <cell r="D164">
            <v>94.82</v>
          </cell>
          <cell r="E164">
            <v>0</v>
          </cell>
          <cell r="F164">
            <v>40.47</v>
          </cell>
          <cell r="G164">
            <v>36.85</v>
          </cell>
          <cell r="H164">
            <v>36.85</v>
          </cell>
          <cell r="O164">
            <v>135.29</v>
          </cell>
          <cell r="P164">
            <v>144.32</v>
          </cell>
          <cell r="Q164">
            <v>0</v>
          </cell>
        </row>
        <row r="166">
          <cell r="D166">
            <v>5</v>
          </cell>
          <cell r="E166">
            <v>0</v>
          </cell>
          <cell r="F166">
            <v>2.5</v>
          </cell>
          <cell r="G166">
            <v>2.5</v>
          </cell>
          <cell r="H166">
            <v>2.5</v>
          </cell>
          <cell r="O166">
            <v>7.5</v>
          </cell>
          <cell r="P166">
            <v>13</v>
          </cell>
          <cell r="Q166">
            <v>0</v>
          </cell>
        </row>
        <row r="167">
          <cell r="D167">
            <v>45</v>
          </cell>
          <cell r="E167">
            <v>0</v>
          </cell>
          <cell r="F167">
            <v>27.5</v>
          </cell>
          <cell r="G167">
            <v>7.5</v>
          </cell>
          <cell r="H167">
            <v>7.5</v>
          </cell>
          <cell r="O167">
            <v>72.5</v>
          </cell>
          <cell r="P167">
            <v>72.5</v>
          </cell>
          <cell r="Q167">
            <v>0</v>
          </cell>
        </row>
        <row r="168">
          <cell r="D168">
            <v>5.28</v>
          </cell>
          <cell r="E168">
            <v>0</v>
          </cell>
          <cell r="F168">
            <v>2.57</v>
          </cell>
          <cell r="G168">
            <v>2.52</v>
          </cell>
          <cell r="H168">
            <v>2.52</v>
          </cell>
          <cell r="O168">
            <v>7.85</v>
          </cell>
          <cell r="P168">
            <v>7.89</v>
          </cell>
          <cell r="Q168">
            <v>0</v>
          </cell>
        </row>
        <row r="169">
          <cell r="D169">
            <v>12.69</v>
          </cell>
          <cell r="E169">
            <v>0</v>
          </cell>
          <cell r="F169">
            <v>5.33</v>
          </cell>
          <cell r="G169">
            <v>5.32</v>
          </cell>
          <cell r="H169">
            <v>5.32</v>
          </cell>
          <cell r="O169">
            <v>18.02</v>
          </cell>
          <cell r="P169">
            <v>17.7</v>
          </cell>
          <cell r="Q169">
            <v>0</v>
          </cell>
        </row>
        <row r="170">
          <cell r="D170">
            <v>394.82</v>
          </cell>
          <cell r="E170">
            <v>0</v>
          </cell>
          <cell r="F170">
            <v>153.69</v>
          </cell>
          <cell r="G170">
            <v>0</v>
          </cell>
          <cell r="H170">
            <v>115.28</v>
          </cell>
          <cell r="O170">
            <v>548.51</v>
          </cell>
          <cell r="P170">
            <v>568.80999999999995</v>
          </cell>
          <cell r="Q170">
            <v>0</v>
          </cell>
        </row>
        <row r="172">
          <cell r="D172">
            <v>2.23</v>
          </cell>
          <cell r="E172">
            <v>0</v>
          </cell>
          <cell r="F172">
            <v>0.8</v>
          </cell>
          <cell r="G172">
            <v>0.8</v>
          </cell>
          <cell r="H172">
            <v>0.8</v>
          </cell>
          <cell r="O172">
            <v>3.03</v>
          </cell>
          <cell r="P172">
            <v>3.84</v>
          </cell>
          <cell r="Q172">
            <v>0</v>
          </cell>
        </row>
        <row r="173">
          <cell r="D173">
            <v>11.68</v>
          </cell>
          <cell r="E173">
            <v>0</v>
          </cell>
          <cell r="F173">
            <v>16.14</v>
          </cell>
          <cell r="G173">
            <v>16.14</v>
          </cell>
          <cell r="H173">
            <v>16.14</v>
          </cell>
          <cell r="O173">
            <v>27.82</v>
          </cell>
          <cell r="P173">
            <v>19.670000000000002</v>
          </cell>
          <cell r="Q173">
            <v>0</v>
          </cell>
        </row>
        <row r="176">
          <cell r="D176">
            <v>0.16</v>
          </cell>
          <cell r="E176">
            <v>0</v>
          </cell>
          <cell r="F176">
            <v>0.95</v>
          </cell>
          <cell r="G176">
            <v>0.94</v>
          </cell>
          <cell r="H176">
            <v>0.94</v>
          </cell>
          <cell r="O176">
            <v>1.1100000000000001</v>
          </cell>
          <cell r="P176">
            <v>0.19</v>
          </cell>
          <cell r="Q176">
            <v>0</v>
          </cell>
        </row>
        <row r="177">
          <cell r="D177">
            <v>1.21</v>
          </cell>
          <cell r="E177">
            <v>0</v>
          </cell>
          <cell r="F177">
            <v>0.92</v>
          </cell>
          <cell r="G177">
            <v>0.91</v>
          </cell>
          <cell r="H177">
            <v>0.91</v>
          </cell>
          <cell r="O177">
            <v>2.13</v>
          </cell>
          <cell r="P177">
            <v>1.75</v>
          </cell>
          <cell r="Q177">
            <v>0</v>
          </cell>
        </row>
        <row r="178">
          <cell r="D178">
            <v>4.79</v>
          </cell>
          <cell r="E178">
            <v>0</v>
          </cell>
          <cell r="F178">
            <v>1.64</v>
          </cell>
          <cell r="G178">
            <v>1.63</v>
          </cell>
          <cell r="H178">
            <v>1.63</v>
          </cell>
          <cell r="O178">
            <v>6.43</v>
          </cell>
          <cell r="P178">
            <v>8.02</v>
          </cell>
          <cell r="Q178">
            <v>0</v>
          </cell>
        </row>
        <row r="179">
          <cell r="D179">
            <v>1.66</v>
          </cell>
          <cell r="E179">
            <v>0</v>
          </cell>
          <cell r="F179">
            <v>0.91</v>
          </cell>
          <cell r="G179">
            <v>0.9</v>
          </cell>
          <cell r="H179">
            <v>0.9</v>
          </cell>
          <cell r="O179">
            <v>2.57</v>
          </cell>
          <cell r="P179">
            <v>2.94</v>
          </cell>
          <cell r="Q179">
            <v>0</v>
          </cell>
        </row>
        <row r="180">
          <cell r="D180">
            <v>7.82</v>
          </cell>
          <cell r="E180">
            <v>0</v>
          </cell>
          <cell r="F180">
            <v>4.42</v>
          </cell>
          <cell r="G180">
            <v>0</v>
          </cell>
          <cell r="H180">
            <v>4.38</v>
          </cell>
          <cell r="O180">
            <v>12.24</v>
          </cell>
          <cell r="P180">
            <v>12.9</v>
          </cell>
          <cell r="Q180">
            <v>0</v>
          </cell>
        </row>
        <row r="184">
          <cell r="D184">
            <v>2.35</v>
          </cell>
          <cell r="E184">
            <v>0</v>
          </cell>
          <cell r="F184">
            <v>0.73</v>
          </cell>
          <cell r="G184">
            <v>0.73</v>
          </cell>
          <cell r="H184">
            <v>0.73</v>
          </cell>
          <cell r="O184">
            <v>3.08</v>
          </cell>
          <cell r="P184">
            <v>3.59</v>
          </cell>
          <cell r="Q184">
            <v>0</v>
          </cell>
        </row>
        <row r="185">
          <cell r="D185">
            <v>8.77</v>
          </cell>
          <cell r="E185">
            <v>0</v>
          </cell>
          <cell r="F185">
            <v>5.72</v>
          </cell>
          <cell r="G185">
            <v>5.71</v>
          </cell>
          <cell r="H185">
            <v>5.71</v>
          </cell>
          <cell r="O185">
            <v>14.49</v>
          </cell>
          <cell r="P185">
            <v>15.77</v>
          </cell>
          <cell r="Q185">
            <v>0</v>
          </cell>
        </row>
        <row r="186">
          <cell r="D186">
            <v>4.99</v>
          </cell>
          <cell r="E186">
            <v>0</v>
          </cell>
          <cell r="F186">
            <v>2.67</v>
          </cell>
          <cell r="G186">
            <v>2.66</v>
          </cell>
          <cell r="H186">
            <v>2.66</v>
          </cell>
          <cell r="O186">
            <v>7.66</v>
          </cell>
          <cell r="P186">
            <v>7.82</v>
          </cell>
          <cell r="Q186">
            <v>0</v>
          </cell>
        </row>
        <row r="187">
          <cell r="D187">
            <v>16.11</v>
          </cell>
          <cell r="E187">
            <v>0</v>
          </cell>
          <cell r="F187">
            <v>9.1199999999999992</v>
          </cell>
          <cell r="G187">
            <v>0</v>
          </cell>
          <cell r="H187">
            <v>9.1</v>
          </cell>
          <cell r="O187">
            <v>25.23</v>
          </cell>
          <cell r="P187">
            <v>27.18</v>
          </cell>
          <cell r="Q187">
            <v>0</v>
          </cell>
        </row>
        <row r="189">
          <cell r="D189">
            <v>16.23</v>
          </cell>
          <cell r="E189">
            <v>0</v>
          </cell>
          <cell r="F189">
            <v>8.6199999999999992</v>
          </cell>
          <cell r="G189">
            <v>8.61</v>
          </cell>
          <cell r="H189">
            <v>8.61</v>
          </cell>
          <cell r="O189">
            <v>24.85</v>
          </cell>
          <cell r="P189">
            <v>23</v>
          </cell>
          <cell r="Q189">
            <v>0</v>
          </cell>
        </row>
        <row r="191">
          <cell r="D191">
            <v>0.7</v>
          </cell>
          <cell r="E191">
            <v>0</v>
          </cell>
          <cell r="F191">
            <v>0.25</v>
          </cell>
          <cell r="G191">
            <v>0.25</v>
          </cell>
          <cell r="H191">
            <v>0.25</v>
          </cell>
          <cell r="O191">
            <v>0.95</v>
          </cell>
          <cell r="P191">
            <v>1.04</v>
          </cell>
          <cell r="Q191">
            <v>0</v>
          </cell>
        </row>
        <row r="192">
          <cell r="D192">
            <v>1</v>
          </cell>
          <cell r="E192">
            <v>0</v>
          </cell>
          <cell r="F192">
            <v>1.38</v>
          </cell>
          <cell r="G192">
            <v>1.38</v>
          </cell>
          <cell r="H192">
            <v>1.38</v>
          </cell>
          <cell r="O192">
            <v>2.38</v>
          </cell>
          <cell r="P192">
            <v>1.1100000000000001</v>
          </cell>
          <cell r="Q192">
            <v>0</v>
          </cell>
        </row>
        <row r="193">
          <cell r="D193">
            <v>5.1100000000000003</v>
          </cell>
          <cell r="E193">
            <v>0</v>
          </cell>
          <cell r="F193">
            <v>3.92</v>
          </cell>
          <cell r="G193">
            <v>3.92</v>
          </cell>
          <cell r="H193">
            <v>3.92</v>
          </cell>
          <cell r="O193">
            <v>9.0299999999999994</v>
          </cell>
          <cell r="P193">
            <v>8.84</v>
          </cell>
          <cell r="Q193">
            <v>0</v>
          </cell>
        </row>
        <row r="194">
          <cell r="D194">
            <v>39.150000000000006</v>
          </cell>
          <cell r="E194">
            <v>0</v>
          </cell>
          <cell r="F194">
            <v>23.29</v>
          </cell>
          <cell r="G194">
            <v>0</v>
          </cell>
          <cell r="H194">
            <v>23.259999999999998</v>
          </cell>
          <cell r="O194">
            <v>62.44</v>
          </cell>
          <cell r="P194">
            <v>61.17</v>
          </cell>
          <cell r="Q194">
            <v>0</v>
          </cell>
        </row>
        <row r="196">
          <cell r="D196">
            <v>11.49</v>
          </cell>
          <cell r="E196">
            <v>0</v>
          </cell>
          <cell r="F196">
            <v>6.36</v>
          </cell>
          <cell r="G196">
            <v>6.36</v>
          </cell>
          <cell r="H196">
            <v>6.36</v>
          </cell>
          <cell r="O196">
            <v>17.850000000000001</v>
          </cell>
          <cell r="P196">
            <v>17.75</v>
          </cell>
          <cell r="Q196">
            <v>0</v>
          </cell>
        </row>
        <row r="197">
          <cell r="D197">
            <v>-4.34</v>
          </cell>
          <cell r="E197">
            <v>0</v>
          </cell>
          <cell r="F197">
            <v>4.2699999999999996</v>
          </cell>
          <cell r="G197">
            <v>4.2699999999999996</v>
          </cell>
          <cell r="H197">
            <v>4.2699999999999996</v>
          </cell>
          <cell r="O197">
            <v>-7.0000000000000007E-2</v>
          </cell>
          <cell r="P197">
            <v>-0.61</v>
          </cell>
          <cell r="Q197">
            <v>0</v>
          </cell>
        </row>
        <row r="198">
          <cell r="D198">
            <v>1.34</v>
          </cell>
          <cell r="E198">
            <v>0</v>
          </cell>
          <cell r="F198">
            <v>1.47</v>
          </cell>
          <cell r="G198">
            <v>0.5</v>
          </cell>
          <cell r="H198">
            <v>0.5</v>
          </cell>
          <cell r="O198">
            <v>2.81</v>
          </cell>
          <cell r="P198">
            <v>4.05</v>
          </cell>
          <cell r="Q198">
            <v>0</v>
          </cell>
        </row>
        <row r="199">
          <cell r="D199">
            <v>2.66</v>
          </cell>
          <cell r="E199">
            <v>0</v>
          </cell>
          <cell r="F199">
            <v>1.1499999999999999</v>
          </cell>
          <cell r="G199">
            <v>1.1399999999999999</v>
          </cell>
          <cell r="H199">
            <v>1.1399999999999999</v>
          </cell>
          <cell r="O199">
            <v>3.81</v>
          </cell>
          <cell r="P199">
            <v>6.06</v>
          </cell>
          <cell r="Q199">
            <v>0</v>
          </cell>
        </row>
        <row r="200">
          <cell r="D200">
            <v>2.4300000000000002</v>
          </cell>
          <cell r="E200">
            <v>0</v>
          </cell>
          <cell r="F200">
            <v>1.56</v>
          </cell>
          <cell r="G200">
            <v>1.56</v>
          </cell>
          <cell r="H200">
            <v>1.56</v>
          </cell>
          <cell r="O200">
            <v>3.99</v>
          </cell>
          <cell r="P200">
            <v>2.8</v>
          </cell>
          <cell r="Q200">
            <v>0</v>
          </cell>
        </row>
        <row r="202">
          <cell r="D202">
            <v>3.28</v>
          </cell>
          <cell r="E202">
            <v>0</v>
          </cell>
          <cell r="F202">
            <v>5.98</v>
          </cell>
          <cell r="G202">
            <v>5.98</v>
          </cell>
          <cell r="H202">
            <v>5.98</v>
          </cell>
          <cell r="O202">
            <v>9.26</v>
          </cell>
          <cell r="P202">
            <v>7.54</v>
          </cell>
          <cell r="Q202">
            <v>0</v>
          </cell>
        </row>
        <row r="203">
          <cell r="D203">
            <v>13.96</v>
          </cell>
          <cell r="E203">
            <v>0</v>
          </cell>
          <cell r="F203">
            <v>6.23</v>
          </cell>
          <cell r="G203">
            <v>6.22</v>
          </cell>
          <cell r="H203">
            <v>6.22</v>
          </cell>
          <cell r="O203">
            <v>20.190000000000001</v>
          </cell>
          <cell r="P203">
            <v>28.82</v>
          </cell>
          <cell r="Q203">
            <v>0</v>
          </cell>
        </row>
        <row r="204">
          <cell r="D204">
            <v>11.12</v>
          </cell>
          <cell r="E204">
            <v>0</v>
          </cell>
          <cell r="F204">
            <v>4.2300000000000004</v>
          </cell>
          <cell r="G204">
            <v>4.2300000000000004</v>
          </cell>
          <cell r="H204">
            <v>4.2300000000000004</v>
          </cell>
          <cell r="O204">
            <v>15.35</v>
          </cell>
          <cell r="P204">
            <v>15.49</v>
          </cell>
          <cell r="Q204">
            <v>0</v>
          </cell>
        </row>
        <row r="205">
          <cell r="D205">
            <v>5.13</v>
          </cell>
          <cell r="E205">
            <v>0</v>
          </cell>
          <cell r="F205">
            <v>2.99</v>
          </cell>
          <cell r="G205">
            <v>2.99</v>
          </cell>
          <cell r="H205">
            <v>2.99</v>
          </cell>
          <cell r="O205">
            <v>8.1199999999999992</v>
          </cell>
          <cell r="P205">
            <v>7.32</v>
          </cell>
          <cell r="Q205">
            <v>0</v>
          </cell>
        </row>
        <row r="206">
          <cell r="D206">
            <v>2.04</v>
          </cell>
          <cell r="E206">
            <v>0</v>
          </cell>
          <cell r="F206">
            <v>1.77</v>
          </cell>
          <cell r="G206">
            <v>1.76</v>
          </cell>
          <cell r="H206">
            <v>1.76</v>
          </cell>
          <cell r="O206">
            <v>3.81</v>
          </cell>
          <cell r="P206">
            <v>3.48</v>
          </cell>
          <cell r="Q206">
            <v>0</v>
          </cell>
        </row>
        <row r="208">
          <cell r="D208">
            <v>15.8</v>
          </cell>
          <cell r="E208">
            <v>0</v>
          </cell>
          <cell r="F208">
            <v>8.69</v>
          </cell>
          <cell r="G208">
            <v>8.68</v>
          </cell>
          <cell r="H208">
            <v>8.68</v>
          </cell>
          <cell r="O208">
            <v>24.49</v>
          </cell>
          <cell r="P208">
            <v>25.12</v>
          </cell>
          <cell r="Q208">
            <v>0</v>
          </cell>
        </row>
        <row r="209">
          <cell r="D209">
            <v>32.51</v>
          </cell>
          <cell r="E209">
            <v>0</v>
          </cell>
          <cell r="F209">
            <v>6.8</v>
          </cell>
          <cell r="G209">
            <v>6.8</v>
          </cell>
          <cell r="H209">
            <v>6.8</v>
          </cell>
          <cell r="O209">
            <v>39.31</v>
          </cell>
          <cell r="P209">
            <v>47.65</v>
          </cell>
          <cell r="Q209">
            <v>0</v>
          </cell>
        </row>
        <row r="210">
          <cell r="D210">
            <v>4.99</v>
          </cell>
          <cell r="E210">
            <v>0</v>
          </cell>
          <cell r="F210">
            <v>2.0099999999999998</v>
          </cell>
          <cell r="G210">
            <v>2.0099999999999998</v>
          </cell>
          <cell r="H210">
            <v>2.0099999999999998</v>
          </cell>
          <cell r="O210">
            <v>7</v>
          </cell>
          <cell r="P210">
            <v>6.35</v>
          </cell>
          <cell r="Q210">
            <v>0</v>
          </cell>
        </row>
        <row r="211">
          <cell r="D211">
            <v>10.27</v>
          </cell>
          <cell r="E211">
            <v>0</v>
          </cell>
          <cell r="F211">
            <v>6.86</v>
          </cell>
          <cell r="G211">
            <v>6.85</v>
          </cell>
          <cell r="H211">
            <v>6.85</v>
          </cell>
          <cell r="O211">
            <v>17.13</v>
          </cell>
          <cell r="P211">
            <v>15.89</v>
          </cell>
          <cell r="Q211">
            <v>0</v>
          </cell>
        </row>
        <row r="212">
          <cell r="D212">
            <v>0.22</v>
          </cell>
          <cell r="E212">
            <v>0</v>
          </cell>
          <cell r="F212">
            <v>0.11</v>
          </cell>
          <cell r="G212">
            <v>0.11</v>
          </cell>
          <cell r="H212">
            <v>0.11</v>
          </cell>
          <cell r="O212">
            <v>0.33</v>
          </cell>
          <cell r="P212">
            <v>-0.08</v>
          </cell>
          <cell r="Q212">
            <v>0</v>
          </cell>
        </row>
        <row r="213">
          <cell r="D213">
            <v>112.89999999999998</v>
          </cell>
          <cell r="E213">
            <v>0</v>
          </cell>
          <cell r="F213">
            <v>60.48</v>
          </cell>
          <cell r="G213">
            <v>0</v>
          </cell>
          <cell r="H213">
            <v>59.459999999999994</v>
          </cell>
          <cell r="O213">
            <v>173.38</v>
          </cell>
          <cell r="P213">
            <v>187.63</v>
          </cell>
          <cell r="Q213">
            <v>0</v>
          </cell>
        </row>
        <row r="214">
          <cell r="D214">
            <v>568.6</v>
          </cell>
          <cell r="E214">
            <v>0</v>
          </cell>
          <cell r="F214">
            <v>258.82</v>
          </cell>
          <cell r="G214">
            <v>0</v>
          </cell>
          <cell r="H214">
            <v>219.32</v>
          </cell>
          <cell r="O214">
            <v>827.42</v>
          </cell>
          <cell r="P214">
            <v>854.02</v>
          </cell>
          <cell r="Q214">
            <v>0</v>
          </cell>
        </row>
        <row r="217">
          <cell r="D217">
            <v>47.26</v>
          </cell>
          <cell r="E217">
            <v>0</v>
          </cell>
          <cell r="F217">
            <v>20.88</v>
          </cell>
          <cell r="G217">
            <v>17.12</v>
          </cell>
          <cell r="H217">
            <v>17.12</v>
          </cell>
          <cell r="O217">
            <v>68.14</v>
          </cell>
          <cell r="P217">
            <v>71.11</v>
          </cell>
          <cell r="Q217">
            <v>0</v>
          </cell>
        </row>
        <row r="218">
          <cell r="D218">
            <v>219.03</v>
          </cell>
          <cell r="E218">
            <v>0</v>
          </cell>
          <cell r="F218">
            <v>109.84</v>
          </cell>
          <cell r="G218">
            <v>109.83</v>
          </cell>
          <cell r="H218">
            <v>109.83</v>
          </cell>
          <cell r="O218">
            <v>328.87</v>
          </cell>
          <cell r="P218">
            <v>328.7</v>
          </cell>
          <cell r="Q218">
            <v>0</v>
          </cell>
        </row>
        <row r="219">
          <cell r="D219">
            <v>266.29000000000002</v>
          </cell>
          <cell r="E219">
            <v>0</v>
          </cell>
          <cell r="F219">
            <v>130.72</v>
          </cell>
          <cell r="G219">
            <v>0</v>
          </cell>
          <cell r="H219">
            <v>126.95</v>
          </cell>
          <cell r="O219">
            <v>397.01</v>
          </cell>
          <cell r="P219">
            <v>399.81</v>
          </cell>
          <cell r="Q219">
            <v>0</v>
          </cell>
        </row>
        <row r="220">
          <cell r="D220">
            <v>834.8900000000001</v>
          </cell>
          <cell r="E220">
            <v>0</v>
          </cell>
          <cell r="F220">
            <v>389.53999999999996</v>
          </cell>
          <cell r="G220">
            <v>0</v>
          </cell>
          <cell r="H220">
            <v>346.27</v>
          </cell>
          <cell r="O220">
            <v>1224.43</v>
          </cell>
          <cell r="P220">
            <v>1253.83</v>
          </cell>
          <cell r="Q220">
            <v>0</v>
          </cell>
        </row>
        <row r="223">
          <cell r="D223">
            <v>0.27</v>
          </cell>
          <cell r="E223">
            <v>0</v>
          </cell>
          <cell r="F223">
            <v>0.68</v>
          </cell>
          <cell r="G223">
            <v>0.68</v>
          </cell>
          <cell r="H223">
            <v>0.68</v>
          </cell>
          <cell r="O223">
            <v>0.95</v>
          </cell>
          <cell r="P223">
            <v>0.7</v>
          </cell>
          <cell r="Q223">
            <v>0</v>
          </cell>
        </row>
        <row r="224">
          <cell r="D224">
            <v>36.25</v>
          </cell>
          <cell r="E224">
            <v>0</v>
          </cell>
          <cell r="F224">
            <v>86.2</v>
          </cell>
          <cell r="G224">
            <v>0.9</v>
          </cell>
          <cell r="H224">
            <v>0.9</v>
          </cell>
          <cell r="O224">
            <v>122.45</v>
          </cell>
          <cell r="P224">
            <v>145.59</v>
          </cell>
          <cell r="Q224" t="str">
            <v xml:space="preserve">                                                       </v>
          </cell>
        </row>
        <row r="225">
          <cell r="D225">
            <v>227.19</v>
          </cell>
          <cell r="E225">
            <v>0</v>
          </cell>
          <cell r="F225">
            <v>854.8</v>
          </cell>
          <cell r="G225">
            <v>9.6</v>
          </cell>
          <cell r="H225">
            <v>9.6</v>
          </cell>
          <cell r="O225">
            <v>1081.99</v>
          </cell>
          <cell r="P225">
            <v>840.87</v>
          </cell>
          <cell r="Q225">
            <v>0</v>
          </cell>
        </row>
        <row r="226">
          <cell r="D226">
            <v>11.08</v>
          </cell>
          <cell r="E226">
            <v>0</v>
          </cell>
          <cell r="F226">
            <v>0.41</v>
          </cell>
          <cell r="G226">
            <v>0.41</v>
          </cell>
          <cell r="H226">
            <v>0.41</v>
          </cell>
          <cell r="O226">
            <v>11.49</v>
          </cell>
          <cell r="P226">
            <v>12.66</v>
          </cell>
          <cell r="Q226">
            <v>0</v>
          </cell>
        </row>
        <row r="228">
          <cell r="D228">
            <v>0.3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O228">
            <v>0.39</v>
          </cell>
          <cell r="P228">
            <v>0.39</v>
          </cell>
          <cell r="Q228">
            <v>0</v>
          </cell>
        </row>
        <row r="229">
          <cell r="D229">
            <v>0.1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O229">
            <v>0.11</v>
          </cell>
          <cell r="P229">
            <v>0.11</v>
          </cell>
          <cell r="Q229">
            <v>0</v>
          </cell>
        </row>
        <row r="230">
          <cell r="D230">
            <v>1.03</v>
          </cell>
          <cell r="E230">
            <v>0</v>
          </cell>
          <cell r="F230">
            <v>3.68</v>
          </cell>
          <cell r="G230">
            <v>3.68</v>
          </cell>
          <cell r="H230">
            <v>3.68</v>
          </cell>
          <cell r="O230">
            <v>4.71</v>
          </cell>
          <cell r="P230">
            <v>2.38</v>
          </cell>
          <cell r="Q230">
            <v>0</v>
          </cell>
        </row>
        <row r="231">
          <cell r="D231">
            <v>5.61</v>
          </cell>
          <cell r="E231">
            <v>0</v>
          </cell>
          <cell r="F231">
            <v>5.61</v>
          </cell>
          <cell r="G231">
            <v>5.96</v>
          </cell>
          <cell r="H231">
            <v>0</v>
          </cell>
          <cell r="O231">
            <v>5.61</v>
          </cell>
          <cell r="P231">
            <v>5.96</v>
          </cell>
          <cell r="Q231">
            <v>0</v>
          </cell>
        </row>
        <row r="233">
          <cell r="D233">
            <v>35.299999999999997</v>
          </cell>
          <cell r="E233">
            <v>0</v>
          </cell>
          <cell r="F233">
            <v>14.65</v>
          </cell>
          <cell r="G233">
            <v>14.65</v>
          </cell>
          <cell r="H233">
            <v>14.65</v>
          </cell>
          <cell r="O233">
            <v>49.95</v>
          </cell>
          <cell r="P233">
            <v>40.36</v>
          </cell>
          <cell r="Q233">
            <v>0</v>
          </cell>
        </row>
        <row r="234">
          <cell r="D234">
            <v>1.2</v>
          </cell>
          <cell r="E234">
            <v>0</v>
          </cell>
          <cell r="F234">
            <v>0.18</v>
          </cell>
          <cell r="G234">
            <v>0.18</v>
          </cell>
          <cell r="H234">
            <v>0.18</v>
          </cell>
          <cell r="O234">
            <v>1.38</v>
          </cell>
          <cell r="P234">
            <v>1.26</v>
          </cell>
          <cell r="Q234">
            <v>0</v>
          </cell>
        </row>
        <row r="235">
          <cell r="D235">
            <v>318.42999999999995</v>
          </cell>
          <cell r="E235">
            <v>0</v>
          </cell>
          <cell r="F235">
            <v>960.5999999999998</v>
          </cell>
          <cell r="G235">
            <v>0</v>
          </cell>
          <cell r="H235">
            <v>30.1</v>
          </cell>
          <cell r="O235">
            <v>1279.03</v>
          </cell>
          <cell r="P235">
            <v>1050.28</v>
          </cell>
          <cell r="Q235">
            <v>0</v>
          </cell>
        </row>
        <row r="238">
          <cell r="D238">
            <v>0.45</v>
          </cell>
          <cell r="E238">
            <v>0</v>
          </cell>
          <cell r="F238">
            <v>0.28000000000000003</v>
          </cell>
          <cell r="G238">
            <v>0.27</v>
          </cell>
          <cell r="H238">
            <v>0.27</v>
          </cell>
          <cell r="O238">
            <v>0.73</v>
          </cell>
          <cell r="P238">
            <v>0.75</v>
          </cell>
          <cell r="Q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8</v>
          </cell>
          <cell r="H240">
            <v>8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O242">
            <v>0</v>
          </cell>
          <cell r="P242">
            <v>0</v>
          </cell>
          <cell r="Q242">
            <v>0</v>
          </cell>
        </row>
        <row r="244">
          <cell r="D244">
            <v>0</v>
          </cell>
          <cell r="E244">
            <v>0</v>
          </cell>
          <cell r="F244">
            <v>7.5</v>
          </cell>
          <cell r="G244">
            <v>7.5</v>
          </cell>
          <cell r="H244">
            <v>7.5</v>
          </cell>
          <cell r="O244">
            <v>7.5</v>
          </cell>
          <cell r="P244">
            <v>19.7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20</v>
          </cell>
          <cell r="H245">
            <v>20</v>
          </cell>
          <cell r="O245">
            <v>0</v>
          </cell>
          <cell r="P245">
            <v>20.87</v>
          </cell>
          <cell r="Q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>
            <v>0.45</v>
          </cell>
          <cell r="E247">
            <v>0</v>
          </cell>
          <cell r="F247">
            <v>7.78</v>
          </cell>
          <cell r="G247">
            <v>0</v>
          </cell>
          <cell r="H247">
            <v>35.769999999999996</v>
          </cell>
          <cell r="O247">
            <v>8.23</v>
          </cell>
          <cell r="P247">
            <v>41.32</v>
          </cell>
          <cell r="Q247">
            <v>0</v>
          </cell>
        </row>
        <row r="248">
          <cell r="D248">
            <v>318.87999999999994</v>
          </cell>
          <cell r="E248">
            <v>0</v>
          </cell>
          <cell r="F248">
            <v>968.37999999999977</v>
          </cell>
          <cell r="G248">
            <v>0</v>
          </cell>
          <cell r="H248">
            <v>65.87</v>
          </cell>
          <cell r="O248">
            <v>1287.26</v>
          </cell>
          <cell r="P248">
            <v>1091.5999999999999</v>
          </cell>
          <cell r="Q248">
            <v>0</v>
          </cell>
        </row>
        <row r="249">
          <cell r="D249">
            <v>1153.77</v>
          </cell>
          <cell r="E249">
            <v>0</v>
          </cell>
          <cell r="F249">
            <v>1357.9199999999996</v>
          </cell>
          <cell r="G249">
            <v>0</v>
          </cell>
          <cell r="H249">
            <v>412.14</v>
          </cell>
          <cell r="O249">
            <v>2511.69</v>
          </cell>
          <cell r="P249">
            <v>2345.4299999999998</v>
          </cell>
          <cell r="Q249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O253">
            <v>0</v>
          </cell>
          <cell r="P253">
            <v>0.15</v>
          </cell>
          <cell r="Q253">
            <v>0</v>
          </cell>
        </row>
        <row r="254">
          <cell r="D254">
            <v>30.94</v>
          </cell>
          <cell r="E254">
            <v>0</v>
          </cell>
          <cell r="F254">
            <v>4.76</v>
          </cell>
          <cell r="G254">
            <v>4.76</v>
          </cell>
          <cell r="H254">
            <v>4.76</v>
          </cell>
          <cell r="O254">
            <v>35.700000000000003</v>
          </cell>
          <cell r="P254">
            <v>40.33</v>
          </cell>
          <cell r="Q254">
            <v>0</v>
          </cell>
        </row>
        <row r="255">
          <cell r="D255">
            <v>7.19</v>
          </cell>
          <cell r="E255">
            <v>0</v>
          </cell>
          <cell r="F255">
            <v>1.1599999999999999</v>
          </cell>
          <cell r="G255">
            <v>1.1599999999999999</v>
          </cell>
          <cell r="H255">
            <v>1.1599999999999999</v>
          </cell>
          <cell r="O255">
            <v>8.35</v>
          </cell>
          <cell r="P255">
            <v>8.5500000000000007</v>
          </cell>
          <cell r="Q255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75.237070000000003</v>
          </cell>
          <cell r="F258">
            <v>0</v>
          </cell>
          <cell r="G258">
            <v>0</v>
          </cell>
          <cell r="H258">
            <v>0</v>
          </cell>
          <cell r="O258">
            <v>0</v>
          </cell>
          <cell r="P258">
            <v>0</v>
          </cell>
          <cell r="Q258">
            <v>88.685389999999998</v>
          </cell>
        </row>
        <row r="259">
          <cell r="D259">
            <v>38.130000000000003</v>
          </cell>
          <cell r="E259">
            <v>75.237070000000003</v>
          </cell>
          <cell r="F259">
            <v>5.92</v>
          </cell>
          <cell r="G259">
            <v>0</v>
          </cell>
          <cell r="H259">
            <v>5.92</v>
          </cell>
          <cell r="O259">
            <v>44.05</v>
          </cell>
          <cell r="P259">
            <v>49.03</v>
          </cell>
          <cell r="Q259">
            <v>88.685389999999998</v>
          </cell>
        </row>
        <row r="268">
          <cell r="D268">
            <v>1188</v>
          </cell>
          <cell r="E268">
            <v>0</v>
          </cell>
          <cell r="F268">
            <v>219</v>
          </cell>
          <cell r="G268">
            <v>269</v>
          </cell>
          <cell r="H268">
            <v>269</v>
          </cell>
          <cell r="O268">
            <v>1407</v>
          </cell>
          <cell r="P268">
            <v>1593</v>
          </cell>
          <cell r="Q268">
            <v>0</v>
          </cell>
        </row>
        <row r="269">
          <cell r="D269">
            <v>1123.567</v>
          </cell>
          <cell r="E269">
            <v>20</v>
          </cell>
          <cell r="F269">
            <v>221</v>
          </cell>
          <cell r="G269">
            <v>271</v>
          </cell>
          <cell r="H269">
            <v>271</v>
          </cell>
          <cell r="O269">
            <v>1344.5670000000002</v>
          </cell>
          <cell r="P269">
            <v>1573.2010000000002</v>
          </cell>
          <cell r="Q269">
            <v>20.399999999999999</v>
          </cell>
        </row>
        <row r="270">
          <cell r="D270">
            <v>71.432999999999964</v>
          </cell>
          <cell r="E270">
            <v>0</v>
          </cell>
          <cell r="F270">
            <v>69.432999999999993</v>
          </cell>
          <cell r="G270">
            <v>67.432999999999993</v>
          </cell>
          <cell r="H270">
            <v>67.432999999999993</v>
          </cell>
          <cell r="O270">
            <v>69.432999999999964</v>
          </cell>
          <cell r="P270">
            <v>34.799000000000007</v>
          </cell>
          <cell r="Q270">
            <v>0</v>
          </cell>
        </row>
        <row r="271">
          <cell r="D271" t="e">
            <v>#REF!</v>
          </cell>
          <cell r="E271">
            <v>904.17600000000004</v>
          </cell>
          <cell r="F271" t="e">
            <v>#REF!</v>
          </cell>
          <cell r="G271" t="e">
            <v>#REF!</v>
          </cell>
          <cell r="H271" t="e">
            <v>#REF!</v>
          </cell>
          <cell r="O271">
            <v>20549.324000000001</v>
          </cell>
          <cell r="P271">
            <v>23316.166000000005</v>
          </cell>
          <cell r="Q271">
            <v>1252.8340000000001</v>
          </cell>
        </row>
        <row r="272">
          <cell r="D272" t="e">
            <v>#REF!</v>
          </cell>
          <cell r="E272">
            <v>1449.0039999999999</v>
          </cell>
          <cell r="F272" t="e">
            <v>#REF!</v>
          </cell>
          <cell r="G272" t="e">
            <v>#REF!</v>
          </cell>
          <cell r="H272" t="e">
            <v>#REF!</v>
          </cell>
          <cell r="O272">
            <v>22142.126</v>
          </cell>
          <cell r="P272">
            <v>23299.347000000002</v>
          </cell>
          <cell r="Q272">
            <v>1776.1479999999999</v>
          </cell>
        </row>
        <row r="273">
          <cell r="D273" t="e">
            <v>#REF!</v>
          </cell>
          <cell r="E273">
            <v>1878.0450000000001</v>
          </cell>
          <cell r="F273" t="e">
            <v>#REF!</v>
          </cell>
          <cell r="G273" t="e">
            <v>#REF!</v>
          </cell>
          <cell r="H273" t="e">
            <v>#REF!</v>
          </cell>
          <cell r="O273">
            <v>8673.5139999999974</v>
          </cell>
          <cell r="P273">
            <v>10162.629000000001</v>
          </cell>
          <cell r="Q273">
            <v>1957.95900000000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>
        <row r="4">
          <cell r="B4" t="str">
            <v xml:space="preserve"> ESTIMATED PROFIT AND LOSS ACCOUNT : REFRACTORY WORKS 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1"/>
      <sheetName val="qtr2"/>
      <sheetName val="qtr3"/>
      <sheetName val="qtr4"/>
      <sheetName val="TOT.SUMM"/>
      <sheetName val="Sheet1"/>
      <sheetName val="per mt"/>
      <sheetName val="pl"/>
      <sheetName val="var_"/>
      <sheetName val="rej_overs"/>
      <sheetName val="fuel pmt"/>
      <sheetName val="Developer rev 99"/>
      <sheetName val=" Ad Sales  exp"/>
      <sheetName val="Bus Dev"/>
      <sheetName val="corp. exp"/>
      <sheetName val="semi-stk-exprt"/>
      <sheetName val="raw material"/>
      <sheetName val="stkval"/>
      <sheetName val="FIXED EXPS(MIS)"/>
      <sheetName val="qtr wise f.exps(ACT)"/>
      <sheetName val="power units"/>
      <sheetName val="Input"/>
      <sheetName val="Inc.St.-Link"/>
      <sheetName val="Profit &amp; Loss"/>
      <sheetName val="BASIC ASSU."/>
      <sheetName val="BUDCOM"/>
      <sheetName val="OPER_CF"/>
      <sheetName val="LQ"/>
      <sheetName val="Detail"/>
      <sheetName val="FURN. &amp; FIX."/>
      <sheetName val="GPP.Allocation"/>
      <sheetName val="s&amp;w_PF&amp;ESI"/>
      <sheetName val="CF SALE.W.OFF 01-02"/>
      <sheetName val="ecommerce"/>
      <sheetName val="KPIs"/>
      <sheetName val="GYPSUM"/>
      <sheetName val="TOT_SUMM"/>
      <sheetName val="per_mt"/>
      <sheetName val="fuel_pmt"/>
      <sheetName val="raw_material"/>
      <sheetName val="FIXED_EXPS(MIS)"/>
      <sheetName val="qtr_wise_f_exps(ACT)"/>
      <sheetName val="power_units"/>
      <sheetName val="Inc_St_-Link"/>
      <sheetName val="Profit_&amp;_Loss"/>
      <sheetName val="BASIC_ASSU_"/>
      <sheetName val="FURN__&amp;_FIX_"/>
      <sheetName val="GPP_Allocation"/>
      <sheetName val="CF_SALE_W_OFF_01-02"/>
      <sheetName val="Developer_rev_99"/>
      <sheetName val="_Ad_Sales__exp"/>
      <sheetName val="Bus_Dev"/>
      <sheetName val="corp__exp"/>
      <sheetName val="BSMONTH"/>
      <sheetName val="Summary.xls"/>
      <sheetName val="Summary"/>
      <sheetName val="AW"/>
      <sheetName val="RSG"/>
      <sheetName val="Sales &amp; COGS"/>
      <sheetName val="Common Rent"/>
      <sheetName val="Rent"/>
      <sheetName val="2000-2001"/>
      <sheetName val="2001-2002"/>
      <sheetName val="NP Ratio"/>
      <sheetName val="MKT-SIZE"/>
      <sheetName val="Temp"/>
      <sheetName val="Summ"/>
      <sheetName val="1338"/>
      <sheetName val="958"/>
      <sheetName val="7"/>
      <sheetName val="PA"/>
      <sheetName val="Materials"/>
      <sheetName val="DL codes"/>
      <sheetName val="Stand Categ"/>
      <sheetName val="FINAL COST AS ON 16.05.01"/>
      <sheetName val="reconciliation Item"/>
      <sheetName val="confirmed"/>
      <sheetName val="estl-eplreco"/>
      <sheetName val="Reco-june02"/>
      <sheetName val="JUNE02"/>
      <sheetName val="EOL"/>
      <sheetName val="HGPL"/>
      <sheetName val="EPOL"/>
      <sheetName val="ESL"/>
      <sheetName val="summaryEPL"/>
      <sheetName val="Gandhinagar"/>
      <sheetName val="Jamnagar"/>
      <sheetName val="EPL CORP"/>
      <sheetName val="EPLHAZIRA"/>
      <sheetName val="ECL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Valuation (3)"/>
      <sheetName val="CRYSTAL OPERATING"/>
      <sheetName val="NITROGEN OPERATING "/>
      <sheetName val="Sheet2"/>
      <sheetName val="Sheet3"/>
      <sheetName val="fcl"/>
      <sheetName val="FORM-16"/>
      <sheetName val="Switch costs lookup"/>
      <sheetName val="PRECAST lightconc-II"/>
      <sheetName val="p&amp;l"/>
      <sheetName val="SPLIMP97"/>
      <sheetName val="details"/>
      <sheetName val="43B"/>
      <sheetName val="192"/>
      <sheetName val="194C"/>
      <sheetName val="CHECK"/>
      <sheetName val="A.O.R."/>
      <sheetName val="realis with ladle"/>
      <sheetName val="clk_con"/>
      <sheetName val="BP.Allocation"/>
      <sheetName val="1pager"/>
      <sheetName val="Other"/>
      <sheetName val="Ins Erection"/>
      <sheetName val="Apr_AugCosting"/>
      <sheetName val="BMF_FILCosting"/>
      <sheetName val="fbmar"/>
      <sheetName val="Basic Assumptions"/>
      <sheetName val="DLC sites"/>
      <sheetName val="SDH COST"/>
      <sheetName val="Other assumptions"/>
      <sheetName val="RSU lookups"/>
      <sheetName val="RSU sites"/>
      <sheetName val="Ac.subAc combination"/>
      <sheetName val="factor"/>
      <sheetName val="Ramnagar Sugar P&amp;L"/>
      <sheetName val="Item- Compact"/>
      <sheetName val="1"/>
      <sheetName val="BBOGL"/>
      <sheetName val="OV-HEAD"/>
      <sheetName val="Query Results ALL"/>
      <sheetName val="Aseet1998"/>
      <sheetName val="Notes"/>
      <sheetName val="#REF"/>
      <sheetName val="PARA-11 (2)"/>
      <sheetName val="DETAIL-SUB"/>
      <sheetName val="Assumptions"/>
      <sheetName val="Turnover"/>
      <sheetName val="Q3"/>
      <sheetName val="Sugar_BASIC ASSU."/>
      <sheetName val="Factor_sheet"/>
      <sheetName val="LedMast"/>
      <sheetName val="Page 1A - Proposal Strategy "/>
      <sheetName val="Fertigung"/>
      <sheetName val="Raw Materials"/>
      <sheetName val="Incentives"/>
      <sheetName val="BURNER"/>
      <sheetName val="Funding&amp;Dilution"/>
      <sheetName val="SWCREPORT"/>
      <sheetName val="PlantControl"/>
      <sheetName val="CEMCON"/>
      <sheetName val="CLKRCON"/>
      <sheetName val="Limestone"/>
      <sheetName val="Inventory"/>
      <sheetName val="Variables"/>
      <sheetName val="Summary_Local"/>
      <sheetName val="Basic Assumptions - Year-wise"/>
      <sheetName val="composition"/>
      <sheetName val="Heat Cons"/>
      <sheetName val="slf_cf"/>
      <sheetName val="Classification"/>
      <sheetName val="SLB_PROD"/>
      <sheetName val="Deferred Tax-VCL"/>
      <sheetName val="factor sheet"/>
      <sheetName val="Index"/>
      <sheetName val="SIEVE"/>
      <sheetName val="Pg.1 Marketing Info"/>
      <sheetName val="Page 5"/>
      <sheetName val="Assump"/>
      <sheetName val="Highlight"/>
      <sheetName val="Overall+CP"/>
      <sheetName val="Overall"/>
      <sheetName val="PMcs"/>
      <sheetName val="CP"/>
      <sheetName val="SPulp"/>
      <sheetName val="PD-CPM"/>
      <sheetName val="PD-Other"/>
      <sheetName val="PD-T"/>
      <sheetName val="Cost"/>
      <sheetName val="Fixed -Cost"/>
      <sheetName val="NSR-Incr"/>
      <sheetName val="Direct Cost-Incr"/>
      <sheetName val="Prv V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4">
          <cell r="B4">
            <v>1991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realis excl export"/>
      <sheetName val="Summary_contr."/>
      <sheetName val="var_"/>
      <sheetName val="fuel pmt"/>
      <sheetName val="de_analysis"/>
      <sheetName val="RM"/>
      <sheetName val="convertor"/>
      <sheetName val="LADLE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B.Burnt</v>
          </cell>
          <cell r="F3" t="str">
            <v>MGC</v>
          </cell>
          <cell r="G3" t="str">
            <v>CBB</v>
          </cell>
          <cell r="J3" t="str">
            <v>SLC IN F/C</v>
          </cell>
          <cell r="K3" t="str">
            <v>F/CLAY</v>
          </cell>
        </row>
        <row r="4">
          <cell r="E4">
            <v>0</v>
          </cell>
          <cell r="F4">
            <v>0</v>
          </cell>
          <cell r="G4">
            <v>0</v>
          </cell>
          <cell r="J4">
            <v>0</v>
          </cell>
          <cell r="K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J5">
            <v>0</v>
          </cell>
          <cell r="K5">
            <v>0</v>
          </cell>
        </row>
        <row r="6">
          <cell r="E6">
            <v>0</v>
          </cell>
          <cell r="F6">
            <v>0</v>
          </cell>
          <cell r="G6">
            <v>0</v>
          </cell>
          <cell r="J6">
            <v>0</v>
          </cell>
          <cell r="K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J7">
            <v>0</v>
          </cell>
          <cell r="K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J9">
            <v>0</v>
          </cell>
          <cell r="K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J10">
            <v>0</v>
          </cell>
          <cell r="K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J13">
            <v>0</v>
          </cell>
          <cell r="K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J14">
            <v>0</v>
          </cell>
          <cell r="K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J16">
            <v>0</v>
          </cell>
          <cell r="K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J18">
            <v>0</v>
          </cell>
          <cell r="K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J20">
            <v>0</v>
          </cell>
          <cell r="K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Summary_contr."/>
      <sheetName val="var"/>
      <sheetName val="RM "/>
      <sheetName val="rej_overs_exprt"/>
      <sheetName val="no.of days holding"/>
      <sheetName val="Plantwise"/>
      <sheetName val="SLB_PROD"/>
      <sheetName val="Sales Qty"/>
      <sheetName val="Pkg matr"/>
      <sheetName val="Page 1"/>
      <sheetName val="Payment_oa"/>
      <sheetName val="4yrs fixed exps"/>
      <sheetName val="Manpower_impact"/>
      <sheetName val="FC_Gain"/>
      <sheetName val="summary "/>
      <sheetName val="Working 2 "/>
      <sheetName val="Working"/>
      <sheetName val="Page 4 "/>
      <sheetName val="Page 3 "/>
      <sheetName val="Page 2"/>
      <sheetName val="de_dec._trgt"/>
      <sheetName val="de_wrkg_trgt"/>
      <sheetName val="Q.E D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url adrs'!A1</v>
          </cell>
        </row>
        <row r="3">
          <cell r="A3" t="str">
            <v>S A L E A B L E       P R O D U C T I O N           2004-05  (F I G U R E S   I N   MT)</v>
          </cell>
        </row>
        <row r="5">
          <cell r="B5" t="str">
            <v>Fireclay</v>
          </cell>
          <cell r="L5" t="str">
            <v>Basic Burnt</v>
          </cell>
          <cell r="AB5" t="str">
            <v>Silica Bricks</v>
          </cell>
          <cell r="AH5" t="str">
            <v>Silica Mortar</v>
          </cell>
          <cell r="AK5" t="str">
            <v>Bricks-Saleable</v>
          </cell>
          <cell r="AL5" t="str">
            <v>Bricks
Rejection from overs</v>
          </cell>
          <cell r="AM5" t="str">
            <v>Net Saleable Production</v>
          </cell>
          <cell r="AN5" t="str">
            <v>Total Mortar</v>
          </cell>
          <cell r="AO5" t="str">
            <v>Grand Total</v>
          </cell>
          <cell r="AP5" t="str">
            <v>Gross Production</v>
          </cell>
        </row>
        <row r="6">
          <cell r="B6" t="str">
            <v>Fire Bricks (Others)</v>
          </cell>
          <cell r="D6" t="str">
            <v>Fire Bricks (HAAF)</v>
          </cell>
          <cell r="F6" t="str">
            <v>CONCAST</v>
          </cell>
          <cell r="H6" t="str">
            <v>CASTABEL BRICKS</v>
          </cell>
          <cell r="J6" t="str">
            <v>Castable - Mortar</v>
          </cell>
          <cell r="K6" t="str">
            <v>F/C -Mortar</v>
          </cell>
          <cell r="L6" t="str">
            <v>BASIC BRICKS (OTHERS)</v>
          </cell>
          <cell r="Q6" t="str">
            <v>BASIC BRICKS (BHT)</v>
          </cell>
          <cell r="U6" t="str">
            <v>SGP</v>
          </cell>
          <cell r="W6" t="str">
            <v>MGC</v>
          </cell>
          <cell r="Y6" t="str">
            <v>CBB</v>
          </cell>
          <cell r="AA6" t="str">
            <v>Basic Mortar</v>
          </cell>
          <cell r="AB6" t="str">
            <v>Silica I &amp; II</v>
          </cell>
          <cell r="AD6" t="str">
            <v>SILICA III</v>
          </cell>
          <cell r="AF6" t="str">
            <v>SLC IN F/C</v>
          </cell>
          <cell r="AH6" t="str">
            <v>Silica I &amp; II</v>
          </cell>
          <cell r="AI6" t="str">
            <v>Silica III</v>
          </cell>
          <cell r="AJ6" t="str">
            <v>Slc in F/c</v>
          </cell>
        </row>
        <row r="7">
          <cell r="L7" t="str">
            <v>Saleable</v>
          </cell>
          <cell r="M7" t="str">
            <v>Rejection From Overs</v>
          </cell>
          <cell r="Q7" t="str">
            <v>Saleable</v>
          </cell>
          <cell r="R7" t="str">
            <v>Rejection from Overs</v>
          </cell>
        </row>
        <row r="8">
          <cell r="B8" t="str">
            <v>Saleable</v>
          </cell>
          <cell r="C8" t="str">
            <v>Rej. fromOVers</v>
          </cell>
          <cell r="D8" t="str">
            <v>Saleable</v>
          </cell>
          <cell r="E8" t="str">
            <v>Rej. fromOVers</v>
          </cell>
          <cell r="F8" t="str">
            <v>Saleable</v>
          </cell>
          <cell r="G8" t="str">
            <v>Rej. fromOVers</v>
          </cell>
          <cell r="H8" t="str">
            <v>Saleable</v>
          </cell>
          <cell r="I8" t="str">
            <v>Rej. fromOVers</v>
          </cell>
          <cell r="M8" t="str">
            <v>Magzir</v>
          </cell>
          <cell r="N8" t="str">
            <v>CH</v>
          </cell>
          <cell r="O8" t="str">
            <v>Mixed-Others</v>
          </cell>
          <cell r="P8" t="str">
            <v>MGT-Others</v>
          </cell>
          <cell r="R8" t="str">
            <v>TIM</v>
          </cell>
          <cell r="S8" t="str">
            <v>Mixed - BHT</v>
          </cell>
          <cell r="T8" t="str">
            <v>MGT - BHT</v>
          </cell>
          <cell r="U8" t="str">
            <v>Saleable</v>
          </cell>
          <cell r="V8" t="str">
            <v>Rej. fromOVers</v>
          </cell>
          <cell r="W8" t="str">
            <v>Saleable</v>
          </cell>
          <cell r="X8" t="str">
            <v>Rej. From OVers</v>
          </cell>
          <cell r="Y8" t="str">
            <v>Saleable</v>
          </cell>
          <cell r="Z8" t="str">
            <v>Rej. fromOVers</v>
          </cell>
          <cell r="AB8" t="str">
            <v>Saleable</v>
          </cell>
          <cell r="AC8" t="str">
            <v>Rej. fromOVers</v>
          </cell>
          <cell r="AD8" t="str">
            <v>Saleable</v>
          </cell>
          <cell r="AE8" t="str">
            <v>Rej. fromOVers</v>
          </cell>
          <cell r="AF8" t="str">
            <v>Saleable</v>
          </cell>
          <cell r="AG8" t="str">
            <v>Rej. fromOVers</v>
          </cell>
          <cell r="AP8" t="str">
            <v>Gross Production</v>
          </cell>
        </row>
        <row r="9">
          <cell r="A9">
            <v>38078</v>
          </cell>
        </row>
        <row r="10">
          <cell r="A10">
            <v>38108</v>
          </cell>
        </row>
        <row r="11">
          <cell r="A11">
            <v>38139</v>
          </cell>
        </row>
        <row r="12">
          <cell r="A12">
            <v>38169</v>
          </cell>
          <cell r="AF12">
            <v>0</v>
          </cell>
        </row>
        <row r="13">
          <cell r="A13">
            <v>38200</v>
          </cell>
          <cell r="AF13">
            <v>0</v>
          </cell>
        </row>
        <row r="14">
          <cell r="A14">
            <v>38231</v>
          </cell>
          <cell r="AF14">
            <v>0</v>
          </cell>
        </row>
        <row r="15">
          <cell r="A15">
            <v>38261</v>
          </cell>
          <cell r="AF15">
            <v>0</v>
          </cell>
        </row>
        <row r="16">
          <cell r="A16">
            <v>38292</v>
          </cell>
          <cell r="AF16">
            <v>0</v>
          </cell>
        </row>
        <row r="17">
          <cell r="A17">
            <v>38322</v>
          </cell>
          <cell r="AF17">
            <v>0</v>
          </cell>
        </row>
        <row r="18">
          <cell r="A18">
            <v>38353</v>
          </cell>
          <cell r="AF18">
            <v>0</v>
          </cell>
        </row>
        <row r="19">
          <cell r="A19">
            <v>38384</v>
          </cell>
        </row>
        <row r="20">
          <cell r="A20">
            <v>38412</v>
          </cell>
        </row>
        <row r="21">
          <cell r="AF21">
            <v>0</v>
          </cell>
          <cell r="AH21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CCincSKR"/>
      <sheetName val="Summary"/>
      <sheetName val="HONOTES"/>
      <sheetName val="daywork- Tham khao"/>
      <sheetName val="gVL"/>
      <sheetName val="Filter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"/>
      <sheetName val="Accounts"/>
      <sheetName val="FA(Apr 07)"/>
      <sheetName val="Notes"/>
      <sheetName val="WN - Notes"/>
      <sheetName val="Cap.Contracts"/>
      <sheetName val="Pre paid"/>
      <sheetName val="Reco O.S"/>
      <sheetName val="Index"/>
      <sheetName val="Input &amp; Instruct"/>
      <sheetName val="SH_ICP"/>
      <sheetName val="SH_MAKER"/>
      <sheetName val="SH_PRODUCT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schedulesA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(2)"/>
      <sheetName val="RM (2)"/>
      <sheetName val="upto jun"/>
      <sheetName val="Export"/>
      <sheetName val="fbjul"/>
      <sheetName val="incr_decr stk"/>
      <sheetName val="stkval"/>
      <sheetName val="Sales Qty"/>
      <sheetName val="SLB_PROD"/>
      <sheetName val="Pkg matr"/>
      <sheetName val="royalty_pp"/>
      <sheetName val="royalty_AMC"/>
      <sheetName val="PTI"/>
      <sheetName val="mould consm"/>
      <sheetName val="stores consm"/>
      <sheetName val="str_spr_repr"/>
      <sheetName val="raw material"/>
      <sheetName val="tot-stk"/>
      <sheetName val="apr-stk"/>
      <sheetName val="may-stk"/>
      <sheetName val="jun-stk"/>
      <sheetName val="jul-Mar"/>
      <sheetName val="fuel alloc"/>
      <sheetName val="2003-04"/>
      <sheetName val="rej_overs"/>
      <sheetName val="rm_REJ._OVERS"/>
      <sheetName val="RM"/>
      <sheetName val="fuel pmt"/>
      <sheetName val="power units"/>
      <sheetName val="realis excl export"/>
      <sheetName val="pivot"/>
      <sheetName val="pl"/>
      <sheetName val="Q4"/>
      <sheetName val="Q3"/>
      <sheetName val="Q2"/>
      <sheetName val="bud"/>
      <sheetName val="de_analysis"/>
      <sheetName val="Summary_contr."/>
      <sheetName val="Prod-Sales data"/>
      <sheetName val="var_"/>
      <sheetName val="PLR"/>
      <sheetName val="qtr3"/>
      <sheetName val="Sheet1"/>
      <sheetName val="Subs Summ (2)"/>
      <sheetName val="per mt"/>
      <sheetName val="fbmar"/>
      <sheetName val="CF SALE.W.OFF 01-02"/>
      <sheetName val="Entity_List"/>
      <sheetName val="KPIs"/>
      <sheetName val="Ref"/>
      <sheetName val="Page 1A - Proposal Strategy "/>
      <sheetName val="detail"/>
      <sheetName val="Profit &amp; Loss"/>
      <sheetName val="pl_(2)"/>
      <sheetName val="RM_(2)"/>
      <sheetName val="upto_jun"/>
      <sheetName val="incr_decr_stk"/>
      <sheetName val="Sales_Qty"/>
      <sheetName val="Pkg_matr"/>
      <sheetName val="mould_consm"/>
      <sheetName val="stores_consm"/>
      <sheetName val="raw_material"/>
      <sheetName val="fuel_alloc"/>
      <sheetName val="rm_REJ__OVERS"/>
      <sheetName val="fuel_pmt"/>
      <sheetName val="power_units"/>
      <sheetName val="realis_excl_export"/>
      <sheetName val="Summary_contr_"/>
      <sheetName val="Prod-Sales_data"/>
      <sheetName val="per_mt"/>
      <sheetName val="CF_SALE_W_OFF_01-02"/>
      <sheetName val="Page_1A_-_Proposal_Strategy_"/>
      <sheetName val="Profit_&amp;_Loss"/>
      <sheetName val="Subs_Summ_(2)"/>
      <sheetName val="semi-stk-exprt"/>
      <sheetName val="1"/>
      <sheetName val="s&amp;w_PF&amp;ESI"/>
      <sheetName val="FIXED EXPS(MIS)"/>
      <sheetName val="qtr wise f.exps(ACT)"/>
      <sheetName val="Basic Assumptions"/>
      <sheetName val="Power"/>
      <sheetName val="DEC99"/>
      <sheetName val="factor"/>
      <sheetName val="Query Results ALL"/>
      <sheetName val="Estimate"/>
      <sheetName val="Input"/>
      <sheetName val="realis with ladle"/>
      <sheetName val="Ramnagar Sugar P&amp;L"/>
      <sheetName val="composition"/>
      <sheetName val="currency"/>
      <sheetName val="BP.Allocation"/>
      <sheetName val="SUMMARY"/>
      <sheetName val="Q1"/>
      <sheetName val="Basic Assumptions - Year-wise"/>
      <sheetName val="COST PRD."/>
      <sheetName val="Aseet1998"/>
      <sheetName val="Lookups"/>
      <sheetName val="GYPSUM"/>
      <sheetName val="PL-AC-REF "/>
      <sheetName val="3.GYPSUM"/>
      <sheetName val="AN 2000"/>
      <sheetName val="Utilization"/>
      <sheetName val="Ins Erection"/>
      <sheetName val="Funding&amp;Dilution"/>
      <sheetName val="Eqpmnt Plng"/>
      <sheetName val="Income"/>
      <sheetName val="EPS"/>
      <sheetName val="BBOGL"/>
      <sheetName val="Edit(01)"/>
      <sheetName val="Dels"/>
      <sheetName val="cfdatabase"/>
      <sheetName val="115JB"/>
      <sheetName val="Main"/>
      <sheetName val="CF"/>
      <sheetName val="qtrwise_summary"/>
      <sheetName val="2007-08"/>
      <sheetName val="Incentives"/>
      <sheetName val="Entries_ New"/>
      <sheetName val="Factors"/>
      <sheetName val="GPP.Allocation"/>
      <sheetName val="SALES SUMMARY"/>
      <sheetName val="Setting"/>
      <sheetName val="#REF!"/>
      <sheetName val="Outgoing"/>
      <sheetName val="Incoming"/>
      <sheetName val="clk_con"/>
      <sheetName val="OV-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bsep"/>
      <sheetName val="fboct"/>
      <sheetName val="fbNov"/>
      <sheetName val="fbDec"/>
      <sheetName val="fbjan"/>
      <sheetName val="fbfeb"/>
      <sheetName val="fbmar"/>
      <sheetName val="bud"/>
      <sheetName val="FIXED EXPS(MIS)"/>
      <sheetName val="qtr wise f.exps(ACT)"/>
      <sheetName val="SLB_PROD"/>
      <sheetName val="power units"/>
      <sheetName val="qtr3"/>
      <sheetName val="pl"/>
      <sheetName val="Sheet1"/>
      <sheetName val="per mt"/>
      <sheetName val="stkval"/>
      <sheetName val="Power"/>
      <sheetName val="COST PRD."/>
      <sheetName val="CF SALE.W.OFF 01-02"/>
      <sheetName val="var_"/>
      <sheetName val="rej_overs"/>
      <sheetName val="fuel pmt"/>
      <sheetName val="Entity_List"/>
      <sheetName val="Ref"/>
      <sheetName val="Detail"/>
      <sheetName val="Pg.1 Marketing Info"/>
      <sheetName val="Profit &amp; Loss"/>
      <sheetName val="Input"/>
      <sheetName val="realis with ladle"/>
      <sheetName val="composition"/>
      <sheetName val="semi-stk-exprt"/>
      <sheetName val="raw material"/>
      <sheetName val="1"/>
      <sheetName val="Ac.subAc combination"/>
      <sheetName val="Year-Fmt"/>
      <sheetName val="Query Results ALL"/>
      <sheetName val="Precalculation"/>
      <sheetName val="factor"/>
      <sheetName val="List"/>
      <sheetName val="Event &amp; Actvitation"/>
      <sheetName val="Mass Visibility"/>
      <sheetName val="Shop Visibility"/>
      <sheetName val="Basic Assumptions"/>
      <sheetName val="LAB,SA"/>
      <sheetName val="Assm"/>
      <sheetName val="Results"/>
      <sheetName val="LAB,VN"/>
      <sheetName val="GPP.Allocation"/>
      <sheetName val="Ramnagar Sugar P&amp;L"/>
      <sheetName val="MAYANK NOIDA"/>
      <sheetName val="Incentives"/>
      <sheetName val="DET0900"/>
      <sheetName val="Fertigung"/>
      <sheetName val="Component Pricing, Costs"/>
      <sheetName val="Inventory"/>
      <sheetName val="Factor_sheet"/>
      <sheetName val="Ins Erection"/>
      <sheetName val="Sheet2"/>
      <sheetName val="PointNo.5"/>
      <sheetName val="BS-Cr"/>
      <sheetName val="Update"/>
      <sheetName val="Tool Room "/>
      <sheetName val="Dels"/>
      <sheetName val="OV-HEAD"/>
      <sheetName val="Production-ALU"/>
      <sheetName val="ecommerce"/>
      <sheetName val="115JB"/>
      <sheetName val="Main"/>
      <sheetName val="B'Sheet"/>
      <sheetName val="Asmp"/>
      <sheetName val="CF"/>
      <sheetName val="LOM_MOD"/>
      <sheetName val="currency"/>
      <sheetName val="SALES SUMMARY"/>
      <sheetName val="s&amp;w_PF&amp;ESI"/>
      <sheetName val="Challan"/>
      <sheetName val="VENDORmar11"/>
      <sheetName val="UB-3-Break up"/>
      <sheetName val="currency (2)"/>
      <sheetName val="Edit(01)"/>
      <sheetName val="BP.Allocation"/>
      <sheetName val="SUMMARY"/>
      <sheetName val="2007-08"/>
      <sheetName val="GYPSUM"/>
      <sheetName val="COSTCODES"/>
      <sheetName val="RBMarch05"/>
      <sheetName val="BS"/>
      <sheetName val="qtrwise_summary"/>
      <sheetName val="BBOGL"/>
      <sheetName val="UBRD"/>
      <sheetName val="UBRS"/>
      <sheetName val="purtafinal"/>
      <sheetName val="NAMES"/>
      <sheetName val="SH-BAL"/>
      <sheetName val="PRICES"/>
      <sheetName val="USAGE"/>
      <sheetName val="Summary_Local"/>
      <sheetName val="Turnover"/>
      <sheetName val="A0744339"/>
      <sheetName val="Final"/>
      <sheetName val="Summary-Price_New"/>
      <sheetName val="Sheet3"/>
      <sheetName val="AN-2K"/>
      <sheetName val="Switch V16"/>
      <sheetName val="GROUPING"/>
      <sheetName val="RATIOS"/>
      <sheetName val="Finper"/>
      <sheetName val="COAL"/>
      <sheetName val="FIXED_EXPS(MIS)"/>
      <sheetName val="qtr_wise_f_exps(ACT)"/>
      <sheetName val="per_mt"/>
      <sheetName val="COST_PRD_"/>
      <sheetName val="CF_SALE_W_OFF_01-02"/>
      <sheetName val="fuel_pmt"/>
      <sheetName val="Pg_1_Marketing_Info"/>
      <sheetName val="Profit_&amp;_Loss"/>
      <sheetName val="realis_with_ladle"/>
      <sheetName val="power_units"/>
      <sheetName val="raw_material"/>
      <sheetName val="Ac_subAc_combination"/>
      <sheetName val="Query_Results_ALL"/>
      <sheetName val="Event_&amp;_Actvitation"/>
      <sheetName val="Mass_Visibility"/>
      <sheetName val="Shop_Visibility"/>
      <sheetName val="Basic_Assumptions"/>
      <sheetName val="GPP_Allocation"/>
      <sheetName val="Ramnagar_Sugar_P&amp;L"/>
      <sheetName val="MAYANK_NO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Working For Closing Stock Of Fireclay Bricks</v>
          </cell>
        </row>
        <row r="2">
          <cell r="A2" t="str">
            <v>Particulars</v>
          </cell>
          <cell r="B2" t="str">
            <v>HA</v>
          </cell>
          <cell r="C2" t="str">
            <v>HHX</v>
          </cell>
          <cell r="D2" t="str">
            <v>HHX</v>
          </cell>
          <cell r="E2" t="str">
            <v>Total- F/C Others</v>
          </cell>
          <cell r="F2" t="str">
            <v>HAN</v>
          </cell>
          <cell r="G2" t="str">
            <v>Grand Total</v>
          </cell>
          <cell r="H2" t="str">
            <v>Total- F/C Others</v>
          </cell>
          <cell r="I2">
            <v>0</v>
          </cell>
          <cell r="J2" t="str">
            <v>F/C - HAAF</v>
          </cell>
          <cell r="K2">
            <v>0</v>
          </cell>
          <cell r="L2" t="str">
            <v>Grand Total</v>
          </cell>
          <cell r="M2">
            <v>0</v>
          </cell>
          <cell r="N2" t="str">
            <v>Total</v>
          </cell>
        </row>
        <row r="3">
          <cell r="B3" t="str">
            <v>Saleable</v>
          </cell>
          <cell r="C3" t="str">
            <v>Overs</v>
          </cell>
          <cell r="D3" t="str">
            <v>Saleable</v>
          </cell>
          <cell r="E3" t="str">
            <v>Overs</v>
          </cell>
          <cell r="F3" t="str">
            <v>Saleable</v>
          </cell>
          <cell r="G3" t="str">
            <v>Overs</v>
          </cell>
          <cell r="H3" t="str">
            <v>Saleable</v>
          </cell>
          <cell r="I3" t="str">
            <v>Overs</v>
          </cell>
          <cell r="J3" t="str">
            <v>Saleable</v>
          </cell>
          <cell r="K3" t="str">
            <v>Overs</v>
          </cell>
          <cell r="L3" t="str">
            <v>Saleable</v>
          </cell>
          <cell r="M3" t="str">
            <v>Overs</v>
          </cell>
        </row>
        <row r="4">
          <cell r="A4" t="str">
            <v>For the month of Mar-03</v>
          </cell>
        </row>
        <row r="5">
          <cell r="A5" t="str">
            <v>Production</v>
          </cell>
          <cell r="B5">
            <v>103.4</v>
          </cell>
          <cell r="C5">
            <v>4.492</v>
          </cell>
          <cell r="D5">
            <v>4.492</v>
          </cell>
          <cell r="E5">
            <v>0</v>
          </cell>
          <cell r="F5">
            <v>3.2639999999999998</v>
          </cell>
          <cell r="G5">
            <v>111.15600000000001</v>
          </cell>
          <cell r="H5">
            <v>107.89200000000001</v>
          </cell>
          <cell r="I5">
            <v>0</v>
          </cell>
          <cell r="J5">
            <v>3.2639999999999998</v>
          </cell>
          <cell r="K5">
            <v>0</v>
          </cell>
          <cell r="L5">
            <v>111.15600000000001</v>
          </cell>
          <cell r="M5">
            <v>0</v>
          </cell>
          <cell r="N5">
            <v>111.15600000000001</v>
          </cell>
        </row>
        <row r="6">
          <cell r="A6" t="str">
            <v>Despatches</v>
          </cell>
          <cell r="B6">
            <v>241.29400000000001</v>
          </cell>
          <cell r="C6">
            <v>82.706000000000003</v>
          </cell>
          <cell r="D6">
            <v>45.768000000000001</v>
          </cell>
          <cell r="E6">
            <v>14.747</v>
          </cell>
          <cell r="F6">
            <v>37.167999999999999</v>
          </cell>
          <cell r="G6">
            <v>37.167999999999999</v>
          </cell>
          <cell r="H6">
            <v>287.06200000000001</v>
          </cell>
          <cell r="I6">
            <v>134.62100000000001</v>
          </cell>
          <cell r="J6">
            <v>357.81599999999997</v>
          </cell>
          <cell r="K6">
            <v>21.728000000000002</v>
          </cell>
          <cell r="L6">
            <v>644.87799999999993</v>
          </cell>
          <cell r="M6">
            <v>156.34900000000002</v>
          </cell>
          <cell r="N6">
            <v>801.22699999999998</v>
          </cell>
        </row>
        <row r="7">
          <cell r="A7" t="str">
            <v>Rejn from overs</v>
          </cell>
          <cell r="B7">
            <v>35.764000000000003</v>
          </cell>
          <cell r="C7">
            <v>35.764000000000003</v>
          </cell>
          <cell r="D7">
            <v>35.764000000000003</v>
          </cell>
          <cell r="E7">
            <v>55.45</v>
          </cell>
          <cell r="F7">
            <v>0</v>
          </cell>
          <cell r="G7">
            <v>91.213999999999999</v>
          </cell>
          <cell r="H7">
            <v>0</v>
          </cell>
          <cell r="I7">
            <v>35.764000000000003</v>
          </cell>
          <cell r="J7">
            <v>0</v>
          </cell>
          <cell r="K7">
            <v>55.45</v>
          </cell>
          <cell r="L7">
            <v>0</v>
          </cell>
          <cell r="M7">
            <v>91.213999999999999</v>
          </cell>
          <cell r="N7">
            <v>91.213999999999999</v>
          </cell>
        </row>
        <row r="9">
          <cell r="A9" t="str">
            <v>Particulars</v>
          </cell>
          <cell r="B9" t="str">
            <v>HA</v>
          </cell>
          <cell r="C9" t="str">
            <v>HHX</v>
          </cell>
          <cell r="D9" t="str">
            <v>HHX</v>
          </cell>
          <cell r="E9" t="str">
            <v>Total- F/C Others</v>
          </cell>
          <cell r="F9" t="str">
            <v>HAN</v>
          </cell>
          <cell r="G9" t="str">
            <v>Grand Total</v>
          </cell>
          <cell r="H9" t="str">
            <v>Total- F/C Others</v>
          </cell>
          <cell r="I9">
            <v>0</v>
          </cell>
          <cell r="J9" t="str">
            <v>F/C - HAAF</v>
          </cell>
          <cell r="K9">
            <v>0</v>
          </cell>
          <cell r="L9" t="str">
            <v>Grand Total</v>
          </cell>
          <cell r="M9">
            <v>0</v>
          </cell>
          <cell r="N9" t="str">
            <v>Total</v>
          </cell>
        </row>
        <row r="10">
          <cell r="B10" t="str">
            <v>Saleable</v>
          </cell>
          <cell r="C10" t="str">
            <v>Overs</v>
          </cell>
          <cell r="D10" t="str">
            <v>Saleable</v>
          </cell>
          <cell r="E10" t="str">
            <v>Overs</v>
          </cell>
          <cell r="F10" t="str">
            <v>Saleable</v>
          </cell>
          <cell r="G10" t="str">
            <v>Overs</v>
          </cell>
          <cell r="H10" t="str">
            <v>Saleable</v>
          </cell>
          <cell r="I10" t="str">
            <v>Overs</v>
          </cell>
          <cell r="J10" t="str">
            <v>Saleable</v>
          </cell>
          <cell r="K10" t="str">
            <v>Overs</v>
          </cell>
          <cell r="L10" t="str">
            <v>Saleable</v>
          </cell>
          <cell r="M10" t="str">
            <v>Overs</v>
          </cell>
        </row>
        <row r="11">
          <cell r="A11" t="str">
            <v>Opening Stock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2000-01</v>
          </cell>
          <cell r="B12">
            <v>1562.1110000000001</v>
          </cell>
          <cell r="C12">
            <v>1562.1110000000001</v>
          </cell>
          <cell r="D12">
            <v>312.95600000000002</v>
          </cell>
          <cell r="E12">
            <v>372.74299999999999</v>
          </cell>
          <cell r="F12">
            <v>2247.81</v>
          </cell>
          <cell r="G12">
            <v>312.95600000000002</v>
          </cell>
          <cell r="H12">
            <v>0</v>
          </cell>
          <cell r="I12">
            <v>2247.81</v>
          </cell>
          <cell r="J12">
            <v>0</v>
          </cell>
          <cell r="K12">
            <v>0</v>
          </cell>
          <cell r="L12">
            <v>0</v>
          </cell>
          <cell r="M12">
            <v>2247.81</v>
          </cell>
          <cell r="N12">
            <v>2247.81</v>
          </cell>
        </row>
        <row r="13">
          <cell r="A13" t="str">
            <v>2001-02</v>
          </cell>
          <cell r="B13">
            <v>17.405999999999999</v>
          </cell>
          <cell r="C13">
            <v>466.75400000000002</v>
          </cell>
          <cell r="D13">
            <v>37.052999999999997</v>
          </cell>
          <cell r="E13">
            <v>211.11199999999999</v>
          </cell>
          <cell r="F13">
            <v>211.11199999999999</v>
          </cell>
          <cell r="G13">
            <v>466.75400000000002</v>
          </cell>
          <cell r="H13">
            <v>265.57099999999997</v>
          </cell>
          <cell r="I13">
            <v>466.75400000000002</v>
          </cell>
          <cell r="J13">
            <v>30.297999999999998</v>
          </cell>
          <cell r="K13">
            <v>435.553</v>
          </cell>
          <cell r="L13">
            <v>295.86899999999997</v>
          </cell>
          <cell r="M13">
            <v>902.30700000000002</v>
          </cell>
          <cell r="N13">
            <v>1198.1759999999999</v>
          </cell>
        </row>
        <row r="14">
          <cell r="A14" t="str">
            <v>2002-0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7.405999999999999</v>
          </cell>
          <cell r="C15">
            <v>2028.865</v>
          </cell>
          <cell r="D15">
            <v>37.052999999999997</v>
          </cell>
          <cell r="E15">
            <v>372.74299999999999</v>
          </cell>
          <cell r="F15">
            <v>211.11199999999999</v>
          </cell>
          <cell r="G15">
            <v>312.95600000000002</v>
          </cell>
          <cell r="H15">
            <v>265.57099999999997</v>
          </cell>
          <cell r="I15">
            <v>2714.5640000000003</v>
          </cell>
          <cell r="J15">
            <v>30.297999999999998</v>
          </cell>
          <cell r="K15">
            <v>435.553</v>
          </cell>
          <cell r="L15">
            <v>295.86899999999997</v>
          </cell>
          <cell r="M15">
            <v>3150.1170000000002</v>
          </cell>
          <cell r="N15">
            <v>3445.9860000000003</v>
          </cell>
        </row>
        <row r="17">
          <cell r="A17" t="str">
            <v>Trf. Frm op stocks</v>
          </cell>
          <cell r="B17">
            <v>100.227</v>
          </cell>
          <cell r="C17">
            <v>0</v>
          </cell>
          <cell r="D17">
            <v>62.673000000000002</v>
          </cell>
          <cell r="E17">
            <v>2.9409999999999998</v>
          </cell>
          <cell r="F17">
            <v>-82.064000000000007</v>
          </cell>
          <cell r="G17">
            <v>-89.207999999999998</v>
          </cell>
          <cell r="H17">
            <v>80.835999999999999</v>
          </cell>
          <cell r="I17">
            <v>-86.266999999999996</v>
          </cell>
          <cell r="J17">
            <v>0</v>
          </cell>
          <cell r="K17">
            <v>5.431</v>
          </cell>
          <cell r="L17">
            <v>80.835999999999999</v>
          </cell>
          <cell r="M17">
            <v>-80.835999999999999</v>
          </cell>
          <cell r="N17">
            <v>0</v>
          </cell>
        </row>
        <row r="19">
          <cell r="A19" t="str">
            <v>Production (Apr-Mar)</v>
          </cell>
          <cell r="B19">
            <v>665.15199999999993</v>
          </cell>
          <cell r="C19">
            <v>150.13200000000001</v>
          </cell>
          <cell r="D19">
            <v>113.26800000000001</v>
          </cell>
          <cell r="E19">
            <v>69.244</v>
          </cell>
          <cell r="F19">
            <v>122.371</v>
          </cell>
          <cell r="G19">
            <v>0</v>
          </cell>
          <cell r="H19">
            <v>900.79099999999994</v>
          </cell>
          <cell r="I19">
            <v>219.376</v>
          </cell>
          <cell r="J19">
            <v>492.57800000000003</v>
          </cell>
          <cell r="K19">
            <v>94.783000000000001</v>
          </cell>
          <cell r="L19">
            <v>1393.3689999999999</v>
          </cell>
          <cell r="M19">
            <v>314.15899999999999</v>
          </cell>
          <cell r="N19">
            <v>1707.5279999999998</v>
          </cell>
        </row>
        <row r="20">
          <cell r="A20" t="str">
            <v>Trf from current production</v>
          </cell>
          <cell r="B20">
            <v>-189.85500000000002</v>
          </cell>
          <cell r="C20">
            <v>106.03</v>
          </cell>
          <cell r="D20">
            <v>83.825000000000003</v>
          </cell>
          <cell r="E20">
            <v>-46.438000000000002</v>
          </cell>
          <cell r="F20">
            <v>-46.438000000000002</v>
          </cell>
          <cell r="G20">
            <v>25.945</v>
          </cell>
          <cell r="H20">
            <v>-152.46800000000002</v>
          </cell>
          <cell r="I20">
            <v>131.97499999999999</v>
          </cell>
          <cell r="J20">
            <v>-119.59099999999999</v>
          </cell>
          <cell r="K20">
            <v>140.084</v>
          </cell>
          <cell r="L20">
            <v>-272.05900000000003</v>
          </cell>
          <cell r="M20">
            <v>272.05899999999997</v>
          </cell>
          <cell r="N20">
            <v>0</v>
          </cell>
        </row>
        <row r="23">
          <cell r="A23" t="str">
            <v>Sales/Self consumption</v>
          </cell>
          <cell r="B23">
            <v>353.50800000000004</v>
          </cell>
          <cell r="C23">
            <v>490.59800000000007</v>
          </cell>
          <cell r="D23">
            <v>197.28200000000001</v>
          </cell>
          <cell r="E23">
            <v>26.661999999999999</v>
          </cell>
          <cell r="F23">
            <v>204.98099999999999</v>
          </cell>
          <cell r="G23">
            <v>37.167999999999999</v>
          </cell>
          <cell r="H23">
            <v>755.77100000000007</v>
          </cell>
          <cell r="I23">
            <v>554.42800000000011</v>
          </cell>
          <cell r="J23">
            <v>379.04299999999995</v>
          </cell>
          <cell r="K23">
            <v>71.164999999999992</v>
          </cell>
          <cell r="L23">
            <v>1134.8140000000001</v>
          </cell>
          <cell r="M23">
            <v>625.59300000000007</v>
          </cell>
          <cell r="N23">
            <v>1760.4070000000002</v>
          </cell>
        </row>
        <row r="24">
          <cell r="A24" t="str">
            <v>Rejection from Overs</v>
          </cell>
          <cell r="B24">
            <v>0</v>
          </cell>
          <cell r="C24">
            <v>382.40899999999999</v>
          </cell>
          <cell r="D24">
            <v>0</v>
          </cell>
          <cell r="E24">
            <v>29.452999999999999</v>
          </cell>
          <cell r="F24">
            <v>0</v>
          </cell>
          <cell r="G24">
            <v>91.346000000000004</v>
          </cell>
          <cell r="H24">
            <v>0</v>
          </cell>
          <cell r="I24">
            <v>503.20799999999997</v>
          </cell>
          <cell r="J24">
            <v>0</v>
          </cell>
          <cell r="K24">
            <v>383.52499999999998</v>
          </cell>
          <cell r="L24">
            <v>0</v>
          </cell>
          <cell r="M24">
            <v>886.73299999999995</v>
          </cell>
          <cell r="N24">
            <v>886.73299999999995</v>
          </cell>
        </row>
        <row r="26">
          <cell r="A26" t="str">
            <v>Closing Stock</v>
          </cell>
          <cell r="B26">
            <v>239.42199999999991</v>
          </cell>
          <cell r="C26">
            <v>1412.02</v>
          </cell>
          <cell r="D26">
            <v>99.537000000000006</v>
          </cell>
          <cell r="E26">
            <v>388.81300000000005</v>
          </cell>
          <cell r="F26">
            <v>0</v>
          </cell>
          <cell r="G26">
            <v>121.179</v>
          </cell>
          <cell r="H26">
            <v>338.95899999999972</v>
          </cell>
          <cell r="I26">
            <v>1922.0120000000002</v>
          </cell>
          <cell r="J26">
            <v>24.242000000000019</v>
          </cell>
          <cell r="K26">
            <v>221.16099999999994</v>
          </cell>
          <cell r="L26">
            <v>363.20099999999979</v>
          </cell>
          <cell r="M26">
            <v>2143.1730000000007</v>
          </cell>
          <cell r="N26">
            <v>2506.3739999999998</v>
          </cell>
        </row>
        <row r="29">
          <cell r="A29" t="str">
            <v>Classification of Closing Stock</v>
          </cell>
        </row>
        <row r="31">
          <cell r="A31" t="str">
            <v>for 2000-01</v>
          </cell>
          <cell r="B31">
            <v>689.10399999999993</v>
          </cell>
          <cell r="C31">
            <v>689.10399999999993</v>
          </cell>
          <cell r="D31">
            <v>0</v>
          </cell>
          <cell r="E31">
            <v>319.56900000000002</v>
          </cell>
          <cell r="F31">
            <v>0</v>
          </cell>
          <cell r="G31">
            <v>95.234000000000009</v>
          </cell>
          <cell r="H31">
            <v>0</v>
          </cell>
          <cell r="I31">
            <v>1103.9069999999999</v>
          </cell>
          <cell r="J31">
            <v>0</v>
          </cell>
          <cell r="K31">
            <v>0</v>
          </cell>
          <cell r="L31">
            <v>0</v>
          </cell>
          <cell r="M31">
            <v>1103.9069999999999</v>
          </cell>
          <cell r="N31">
            <v>1103.9069999999999</v>
          </cell>
        </row>
        <row r="32">
          <cell r="A32" t="str">
            <v>for 2001-02</v>
          </cell>
          <cell r="B32">
            <v>0</v>
          </cell>
          <cell r="C32">
            <v>466.75400000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466.75400000000002</v>
          </cell>
          <cell r="J32">
            <v>0</v>
          </cell>
          <cell r="K32">
            <v>5.6843418860808015E-14</v>
          </cell>
          <cell r="L32">
            <v>0</v>
          </cell>
          <cell r="M32">
            <v>466.75400000000008</v>
          </cell>
          <cell r="N32">
            <v>466.75400000000008</v>
          </cell>
        </row>
        <row r="33">
          <cell r="A33" t="str">
            <v>for 2002-03</v>
          </cell>
          <cell r="B33">
            <v>239.42199999999991</v>
          </cell>
          <cell r="C33">
            <v>256.16200000000003</v>
          </cell>
          <cell r="D33">
            <v>99.53700000000002</v>
          </cell>
          <cell r="E33">
            <v>69.244</v>
          </cell>
          <cell r="F33">
            <v>0</v>
          </cell>
          <cell r="G33">
            <v>25.945</v>
          </cell>
          <cell r="H33">
            <v>338.95899999999995</v>
          </cell>
          <cell r="I33">
            <v>351.35100000000006</v>
          </cell>
          <cell r="J33">
            <v>24.242000000000019</v>
          </cell>
          <cell r="K33">
            <v>221.16100000000003</v>
          </cell>
          <cell r="L33">
            <v>363.20099999999996</v>
          </cell>
          <cell r="M33">
            <v>572.51200000000006</v>
          </cell>
          <cell r="N33">
            <v>935.71299999999997</v>
          </cell>
        </row>
        <row r="34">
          <cell r="B34">
            <v>239.42199999999991</v>
          </cell>
          <cell r="C34">
            <v>1412.02</v>
          </cell>
          <cell r="D34">
            <v>99.53700000000002</v>
          </cell>
          <cell r="E34">
            <v>388.81299999999999</v>
          </cell>
          <cell r="F34">
            <v>0</v>
          </cell>
          <cell r="G34">
            <v>121.179</v>
          </cell>
          <cell r="H34">
            <v>338.95899999999995</v>
          </cell>
          <cell r="I34">
            <v>1922.0120000000002</v>
          </cell>
          <cell r="J34">
            <v>24.242000000000019</v>
          </cell>
          <cell r="K34">
            <v>221.16100000000009</v>
          </cell>
          <cell r="L34">
            <v>363.20099999999996</v>
          </cell>
          <cell r="M34">
            <v>2143.1730000000002</v>
          </cell>
          <cell r="N34">
            <v>2506.3739999999998</v>
          </cell>
        </row>
        <row r="35">
          <cell r="N35">
            <v>0</v>
          </cell>
        </row>
        <row r="38">
          <cell r="A38" t="str">
            <v>Rate - 2000-01</v>
          </cell>
          <cell r="B38">
            <v>0</v>
          </cell>
          <cell r="C38">
            <v>3705.71</v>
          </cell>
          <cell r="D38">
            <v>3705.71</v>
          </cell>
          <cell r="E38">
            <v>3705.71</v>
          </cell>
          <cell r="F38">
            <v>0</v>
          </cell>
          <cell r="G38">
            <v>3705.71</v>
          </cell>
        </row>
        <row r="39">
          <cell r="A39" t="str">
            <v>Rate - 2001-02</v>
          </cell>
          <cell r="B39">
            <v>13049.94</v>
          </cell>
          <cell r="C39">
            <v>5532.9</v>
          </cell>
          <cell r="D39">
            <v>13049.94</v>
          </cell>
          <cell r="E39">
            <v>5532.9</v>
          </cell>
          <cell r="F39">
            <v>13049.94</v>
          </cell>
          <cell r="G39">
            <v>5532.9</v>
          </cell>
          <cell r="H39">
            <v>29430.05</v>
          </cell>
          <cell r="I39">
            <v>13884.7</v>
          </cell>
          <cell r="J39">
            <v>29430.05</v>
          </cell>
          <cell r="K39">
            <v>13884.7</v>
          </cell>
        </row>
        <row r="40">
          <cell r="A40" t="str">
            <v>Rate - 2002-03</v>
          </cell>
          <cell r="B40">
            <v>14605.14</v>
          </cell>
          <cell r="C40">
            <v>2764.3</v>
          </cell>
          <cell r="D40">
            <v>14605.14</v>
          </cell>
          <cell r="E40">
            <v>2764.3</v>
          </cell>
          <cell r="F40">
            <v>14605.14</v>
          </cell>
          <cell r="G40">
            <v>2764.3</v>
          </cell>
          <cell r="H40">
            <v>27746.639999999999</v>
          </cell>
          <cell r="I40">
            <v>14362.76</v>
          </cell>
          <cell r="J40">
            <v>27746.639999999999</v>
          </cell>
          <cell r="K40">
            <v>14362.76</v>
          </cell>
        </row>
        <row r="43">
          <cell r="A43" t="str">
            <v>Value of Opening Stock</v>
          </cell>
        </row>
        <row r="44">
          <cell r="A44" t="str">
            <v>2000-01</v>
          </cell>
          <cell r="B44">
            <v>0</v>
          </cell>
          <cell r="C44">
            <v>5788730</v>
          </cell>
          <cell r="D44">
            <v>0</v>
          </cell>
          <cell r="E44">
            <v>1381277</v>
          </cell>
          <cell r="F44">
            <v>0</v>
          </cell>
          <cell r="G44">
            <v>1159724</v>
          </cell>
          <cell r="H44">
            <v>0</v>
          </cell>
          <cell r="I44">
            <v>8329731</v>
          </cell>
          <cell r="J44">
            <v>0</v>
          </cell>
          <cell r="K44">
            <v>0</v>
          </cell>
          <cell r="L44">
            <v>0</v>
          </cell>
          <cell r="M44">
            <v>8329731</v>
          </cell>
          <cell r="N44">
            <v>8329731</v>
          </cell>
        </row>
        <row r="45">
          <cell r="A45" t="str">
            <v>2001-02</v>
          </cell>
          <cell r="B45">
            <v>227147</v>
          </cell>
          <cell r="C45">
            <v>2582503</v>
          </cell>
          <cell r="D45">
            <v>483539</v>
          </cell>
          <cell r="E45">
            <v>0</v>
          </cell>
          <cell r="F45">
            <v>2754999</v>
          </cell>
          <cell r="G45">
            <v>0</v>
          </cell>
          <cell r="H45">
            <v>3465685</v>
          </cell>
          <cell r="I45">
            <v>2582503</v>
          </cell>
          <cell r="J45">
            <v>891672</v>
          </cell>
          <cell r="K45">
            <v>6047523</v>
          </cell>
          <cell r="L45">
            <v>4357357</v>
          </cell>
          <cell r="M45">
            <v>8630026</v>
          </cell>
          <cell r="N45">
            <v>12987383</v>
          </cell>
        </row>
        <row r="46">
          <cell r="A46" t="str">
            <v>2002-0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>
            <v>227147</v>
          </cell>
          <cell r="C47">
            <v>8371233</v>
          </cell>
          <cell r="D47">
            <v>483539</v>
          </cell>
          <cell r="E47">
            <v>1381277</v>
          </cell>
          <cell r="F47">
            <v>2754999</v>
          </cell>
          <cell r="G47">
            <v>1159724</v>
          </cell>
          <cell r="H47">
            <v>3465685</v>
          </cell>
          <cell r="I47">
            <v>10912234</v>
          </cell>
          <cell r="J47">
            <v>891672</v>
          </cell>
          <cell r="K47">
            <v>6047523</v>
          </cell>
          <cell r="L47">
            <v>4357357</v>
          </cell>
          <cell r="M47">
            <v>16959757</v>
          </cell>
          <cell r="N47">
            <v>21317114</v>
          </cell>
        </row>
        <row r="50">
          <cell r="A50" t="str">
            <v>Value of Closing Stock</v>
          </cell>
        </row>
        <row r="51">
          <cell r="A51" t="str">
            <v>2000-01</v>
          </cell>
          <cell r="B51">
            <v>0</v>
          </cell>
          <cell r="C51">
            <v>2553620</v>
          </cell>
          <cell r="D51">
            <v>0</v>
          </cell>
          <cell r="E51">
            <v>1184230</v>
          </cell>
          <cell r="F51">
            <v>0</v>
          </cell>
          <cell r="G51">
            <v>352910</v>
          </cell>
          <cell r="H51">
            <v>0</v>
          </cell>
          <cell r="I51">
            <v>4090760</v>
          </cell>
          <cell r="J51">
            <v>0</v>
          </cell>
          <cell r="K51">
            <v>0</v>
          </cell>
          <cell r="L51">
            <v>0</v>
          </cell>
          <cell r="M51">
            <v>4090760</v>
          </cell>
          <cell r="N51">
            <v>4090760</v>
          </cell>
        </row>
        <row r="52">
          <cell r="A52" t="str">
            <v>2001-02</v>
          </cell>
          <cell r="B52">
            <v>0</v>
          </cell>
          <cell r="C52">
            <v>258250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582503</v>
          </cell>
          <cell r="J52">
            <v>0</v>
          </cell>
          <cell r="K52">
            <v>0</v>
          </cell>
          <cell r="L52">
            <v>0</v>
          </cell>
          <cell r="M52">
            <v>2582503</v>
          </cell>
          <cell r="N52">
            <v>2582503</v>
          </cell>
        </row>
        <row r="53">
          <cell r="A53" t="str">
            <v>2002-03</v>
          </cell>
          <cell r="B53">
            <v>3496792</v>
          </cell>
          <cell r="C53">
            <v>708109</v>
          </cell>
          <cell r="D53">
            <v>1453752</v>
          </cell>
          <cell r="E53">
            <v>191411</v>
          </cell>
          <cell r="F53">
            <v>0</v>
          </cell>
          <cell r="G53">
            <v>71720</v>
          </cell>
          <cell r="H53">
            <v>4950544</v>
          </cell>
          <cell r="I53">
            <v>971240</v>
          </cell>
          <cell r="J53">
            <v>672634</v>
          </cell>
          <cell r="K53">
            <v>3176482</v>
          </cell>
          <cell r="L53">
            <v>5623178</v>
          </cell>
          <cell r="M53">
            <v>4147722</v>
          </cell>
          <cell r="N53">
            <v>9770900</v>
          </cell>
        </row>
        <row r="54">
          <cell r="B54">
            <v>3496792</v>
          </cell>
          <cell r="C54">
            <v>5844232</v>
          </cell>
          <cell r="D54">
            <v>1453752</v>
          </cell>
          <cell r="E54">
            <v>1375641</v>
          </cell>
          <cell r="F54">
            <v>0</v>
          </cell>
          <cell r="G54">
            <v>424630</v>
          </cell>
          <cell r="H54">
            <v>4950544</v>
          </cell>
          <cell r="I54">
            <v>7644503</v>
          </cell>
          <cell r="J54">
            <v>672634</v>
          </cell>
          <cell r="K54">
            <v>3176482</v>
          </cell>
          <cell r="L54">
            <v>5623178</v>
          </cell>
          <cell r="M54">
            <v>10820985</v>
          </cell>
          <cell r="N54">
            <v>16444163</v>
          </cell>
        </row>
        <row r="57">
          <cell r="A57" t="str">
            <v>Increase/ Decrease in Stock (upto the month)</v>
          </cell>
          <cell r="B57">
            <v>-3269645</v>
          </cell>
          <cell r="C57">
            <v>2527001</v>
          </cell>
          <cell r="D57">
            <v>-970213</v>
          </cell>
          <cell r="E57">
            <v>5636</v>
          </cell>
          <cell r="F57">
            <v>2754999</v>
          </cell>
          <cell r="G57">
            <v>735094</v>
          </cell>
          <cell r="H57">
            <v>-1484859</v>
          </cell>
          <cell r="I57">
            <v>3267731</v>
          </cell>
          <cell r="J57">
            <v>219038</v>
          </cell>
          <cell r="K57">
            <v>2871041</v>
          </cell>
          <cell r="L57">
            <v>-1265821</v>
          </cell>
          <cell r="M57">
            <v>6138772</v>
          </cell>
          <cell r="N57">
            <v>4872951</v>
          </cell>
        </row>
        <row r="58">
          <cell r="A58" t="str">
            <v>Increase/ Decrease in Stock (for the month)</v>
          </cell>
          <cell r="B58">
            <v>4333628</v>
          </cell>
          <cell r="C58">
            <v>439635</v>
          </cell>
          <cell r="D58">
            <v>-483402</v>
          </cell>
          <cell r="E58">
            <v>54816</v>
          </cell>
          <cell r="F58">
            <v>412775</v>
          </cell>
          <cell r="G58">
            <v>66013</v>
          </cell>
          <cell r="H58">
            <v>4263001</v>
          </cell>
          <cell r="I58">
            <v>560464</v>
          </cell>
          <cell r="J58">
            <v>9473445</v>
          </cell>
          <cell r="K58">
            <v>1438861</v>
          </cell>
          <cell r="L58">
            <v>13736446</v>
          </cell>
          <cell r="M58">
            <v>1999325</v>
          </cell>
          <cell r="N58">
            <v>15735771</v>
          </cell>
        </row>
        <row r="60">
          <cell r="A60" t="str">
            <v>UPTO THE MONTH</v>
          </cell>
          <cell r="B60" t="str">
            <v>Total- F/C Others</v>
          </cell>
          <cell r="C60" t="str">
            <v>F/C - HAAF</v>
          </cell>
          <cell r="D60" t="str">
            <v>F/C - HAAF</v>
          </cell>
          <cell r="E60">
            <v>0</v>
          </cell>
          <cell r="F60" t="str">
            <v>Grand Total</v>
          </cell>
        </row>
        <row r="61">
          <cell r="A61" t="str">
            <v>Increase Decrease(Domestic)</v>
          </cell>
          <cell r="B61">
            <v>-3269645</v>
          </cell>
          <cell r="C61">
            <v>2527001</v>
          </cell>
          <cell r="D61">
            <v>219038</v>
          </cell>
          <cell r="E61">
            <v>2871041</v>
          </cell>
          <cell r="F61">
            <v>-3050607</v>
          </cell>
          <cell r="G61">
            <v>5398042</v>
          </cell>
        </row>
        <row r="62">
          <cell r="A62" t="str">
            <v>Increase /Decrease (Export)</v>
          </cell>
          <cell r="B62">
            <v>1784786</v>
          </cell>
          <cell r="C62">
            <v>740730</v>
          </cell>
          <cell r="D62">
            <v>1784786</v>
          </cell>
          <cell r="E62">
            <v>740730</v>
          </cell>
          <cell r="F62">
            <v>1784786</v>
          </cell>
          <cell r="G62">
            <v>740730</v>
          </cell>
        </row>
        <row r="63">
          <cell r="B63">
            <v>-1484859</v>
          </cell>
          <cell r="C63">
            <v>3267731</v>
          </cell>
          <cell r="D63">
            <v>219038</v>
          </cell>
          <cell r="E63">
            <v>2871041</v>
          </cell>
          <cell r="F63">
            <v>-1265821</v>
          </cell>
          <cell r="G63">
            <v>6138772</v>
          </cell>
          <cell r="H63">
            <v>4872951</v>
          </cell>
        </row>
        <row r="65">
          <cell r="A65" t="str">
            <v>FOR THE MONTH</v>
          </cell>
          <cell r="B65" t="str">
            <v>Total- F/C Others</v>
          </cell>
          <cell r="C65" t="str">
            <v>F/C - HAAF</v>
          </cell>
          <cell r="D65" t="str">
            <v>F/C - HAAF</v>
          </cell>
          <cell r="E65">
            <v>0</v>
          </cell>
          <cell r="F65" t="str">
            <v>Grand Total</v>
          </cell>
        </row>
        <row r="66">
          <cell r="A66" t="str">
            <v>Increase Decrease(Domestic)</v>
          </cell>
          <cell r="B66">
            <v>4333628</v>
          </cell>
          <cell r="C66">
            <v>439635</v>
          </cell>
          <cell r="D66">
            <v>9473445</v>
          </cell>
          <cell r="E66">
            <v>1438861</v>
          </cell>
          <cell r="F66">
            <v>13807073</v>
          </cell>
          <cell r="G66">
            <v>1878496</v>
          </cell>
        </row>
        <row r="67">
          <cell r="A67" t="str">
            <v>Increase /Decrease (Export)</v>
          </cell>
          <cell r="B67">
            <v>-70627</v>
          </cell>
          <cell r="C67">
            <v>120829</v>
          </cell>
          <cell r="D67">
            <v>-70627</v>
          </cell>
          <cell r="E67">
            <v>120829</v>
          </cell>
          <cell r="F67">
            <v>-70627</v>
          </cell>
          <cell r="G67">
            <v>120829</v>
          </cell>
        </row>
        <row r="68">
          <cell r="B68">
            <v>4263001</v>
          </cell>
          <cell r="C68">
            <v>560464</v>
          </cell>
          <cell r="D68">
            <v>9473445</v>
          </cell>
          <cell r="E68">
            <v>1438861</v>
          </cell>
          <cell r="F68">
            <v>13736446</v>
          </cell>
          <cell r="G68">
            <v>1999325</v>
          </cell>
          <cell r="H68">
            <v>1573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"/>
      <sheetName val="Entries (2)"/>
      <sheetName val="Fixed Asset"/>
      <sheetName val="TrialBal"/>
      <sheetName val="Cash Flow"/>
      <sheetName val="Notes"/>
      <sheetName val="WN - Notes"/>
      <sheetName val="Carriage Inwards"/>
      <sheetName val="Insurance"/>
      <sheetName val="Depreciation (IT)"/>
      <sheetName val="Entries"/>
      <sheetName val="Leave salary"/>
      <sheetName val="RECAP"/>
      <sheetName val="5 Budget 2003 (For Reference)"/>
      <sheetName val="Update_0411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切替情報"/>
      <sheetName val="☆売上・収益推移"/>
      <sheetName val="Accounts"/>
      <sheetName val="kolibri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 Rendt Café vert"/>
      <sheetName val="Programme Fabrication"/>
      <sheetName val="MFGDAT"/>
      <sheetName val="MFGDAT2"/>
      <sheetName val="Much"/>
      <sheetName val="Recap97"/>
      <sheetName val="EXTRACTION (2)"/>
      <sheetName val="EVAPORATION"/>
      <sheetName val="DRYING"/>
      <sheetName val="AGGLOMERATION"/>
      <sheetName val="GRINDING"/>
      <sheetName val="ROASTING"/>
      <sheetName val="GENERAL"/>
      <sheetName val="Extraction(Calcul)"/>
      <sheetName val="COFFEE GROUNDS"/>
      <sheetName val="Evaporateur"/>
      <sheetName val="Actuel"/>
      <sheetName val="Extraction"/>
      <sheetName val="Extraction1"/>
      <sheetName val="1IPTA"/>
      <sheetName val="MUCH 1"/>
      <sheetName val="Evapo. avec Finis."/>
      <sheetName val="Rapport d'analyse"/>
      <sheetName val="Paramètres Evap"/>
      <sheetName val="courrant"/>
      <sheetName val="Capa.3"/>
      <sheetName val="CapaRoaster"/>
      <sheetName val="CapaEgron"/>
      <sheetName val="CapaEvaporator"/>
      <sheetName val="CapaGrinder"/>
      <sheetName val="CapaGreenBConv"/>
      <sheetName val="TotalCapacitéCCLI"/>
      <sheetName val="Yearly capacity"/>
      <sheetName val="CapacFabNfé"/>
      <sheetName val="Capa2G"/>
      <sheetName val="CapaRovema"/>
      <sheetName val="CapaNal50g"/>
      <sheetName val="CapaNal100-200g"/>
      <sheetName val="CapaMatBurt"/>
      <sheetName val="Capa Grd Condi"/>
      <sheetName val="CapaFabNQ NC"/>
      <sheetName val="CapaKomatsu"/>
      <sheetName val="CapaAlbro"/>
      <sheetName val="Capacité"/>
      <sheetName val="Qté t BPRS"/>
      <sheetName val="MUCH 2"/>
      <sheetName val="Egron"/>
      <sheetName val="Agglomération"/>
      <sheetName val="Equipements"/>
      <sheetName val="Pension Retraite"/>
      <sheetName val="Impression"/>
      <sheetName val="Feuil1"/>
      <sheetName val="spray drying"/>
      <sheetName val="Panneaux"/>
      <sheetName val="key data "/>
      <sheetName val="cond"/>
      <sheetName val="Bilan Annuel"/>
      <sheetName val="CapaAlbro(2)"/>
      <sheetName val="key data  (2)"/>
      <sheetName val="ex. cond"/>
      <sheetName val="cond (2)"/>
      <sheetName val="Nalb50g"/>
      <sheetName val="Nalb100-200g"/>
      <sheetName val="Mateer B25-27,5kg"/>
      <sheetName val="Egron (2)"/>
      <sheetName val="Rovema18-25-50g"/>
      <sheetName val="Sig2g"/>
      <sheetName val="ex. key data"/>
      <sheetName val="Calcul épuisements"/>
      <sheetName val="Utilpert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1-1-1-1"/>
      <sheetName val="상정안건"/>
      <sheetName val="경비공통"/>
      <sheetName val="상여 (2)"/>
      <sheetName val="118.세금과공과"/>
      <sheetName val="1차명단"/>
      <sheetName val="본사감가상각대장(비품)"/>
      <sheetName val="조정전"/>
      <sheetName val="DS"/>
      <sheetName val="과거PL"/>
      <sheetName val="2COMPO_TABLE"/>
      <sheetName val="기초"/>
      <sheetName val="산출기준(파견전산실)"/>
      <sheetName val="집연95"/>
      <sheetName val="재무제표3년"/>
      <sheetName val="모델별판매(수정본)"/>
      <sheetName val="종합2"/>
      <sheetName val="SALE"/>
      <sheetName val="?????"/>
      <sheetName val="XREF"/>
      <sheetName val="비교99-00"/>
      <sheetName val="주요기준"/>
      <sheetName val="tsuga"/>
      <sheetName val="반기PL"/>
      <sheetName val="Index"/>
      <sheetName val="2.대외공문"/>
      <sheetName val="LIST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연간상여집계"/>
      <sheetName val="원재료"/>
      <sheetName val="대차대조표5년"/>
      <sheetName val="이익잉여금처분계산서"/>
      <sheetName val="재무상태변동표"/>
      <sheetName val="제조원가명세서"/>
      <sheetName val="현금흐름표"/>
      <sheetName val="협력업체"/>
      <sheetName val="코드1"/>
      <sheetName val="코드2"/>
      <sheetName val="총제품수불"/>
      <sheetName val="BS3"/>
      <sheetName val="투자예산"/>
      <sheetName val="admin"/>
      <sheetName val="표건"/>
      <sheetName val="이자율"/>
      <sheetName val="WorldQuest"/>
      <sheetName val="타계정에서 명세서(PL상)"/>
      <sheetName val="상품수불"/>
      <sheetName val="Intro2"/>
      <sheetName val="Id"/>
      <sheetName val="ﾃﾞｰﾀﾍﾞｰｽ(CD順)"/>
      <sheetName val="P&amp;L"/>
      <sheetName val="ACTPL03"/>
      <sheetName val="외화9612"/>
      <sheetName val="1월"/>
      <sheetName val="손익계산서"/>
      <sheetName val="용역원가명세서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차수"/>
      <sheetName val="본봉표"/>
      <sheetName val="品名"/>
      <sheetName val="Lists"/>
      <sheetName val="A"/>
      <sheetName val="Intelenet"/>
      <sheetName val="切替情報"/>
      <sheetName val="產成品收發明細表"/>
      <sheetName val="drs"/>
      <sheetName val="TB Mar'06"/>
      <sheetName val="81HM"/>
      <sheetName val="Data1(全社)"/>
      <sheetName val="Control"/>
      <sheetName val="주주명부&lt;끝&gt;"/>
      <sheetName val="업무분장 "/>
      <sheetName val="업체명"/>
      <sheetName val="10W"/>
      <sheetName val="4. TOP 25 QTY &amp; VALUE WISE "/>
      <sheetName val="INDIVIDUAL GRAPH DATA"/>
      <sheetName val="INFORM"/>
      <sheetName val="Schedules PL"/>
      <sheetName val="Schedules BS"/>
      <sheetName val="평가금액"/>
      <sheetName val="코드"/>
      <sheetName val="1"/>
      <sheetName val="연습장소"/>
      <sheetName val="GA"/>
      <sheetName val="재료율"/>
      <sheetName val="판매46"/>
      <sheetName val="완성차"/>
      <sheetName val="Revenue-Invoicewise"/>
      <sheetName val="BS"/>
      <sheetName val="PL"/>
      <sheetName val="Schedules"/>
      <sheetName val="Cover"/>
      <sheetName val="CUSTOMER STRATEGIES"/>
      <sheetName val="CustOrg"/>
      <sheetName val="S 12"/>
      <sheetName val="Cash Flow"/>
      <sheetName val="Cash flow details"/>
      <sheetName val="SUM"/>
      <sheetName val="Service Function"/>
      <sheetName val="????(?????)"/>
      <sheetName val="한계원가"/>
      <sheetName val="판매계획"/>
      <sheetName val="96"/>
      <sheetName val="Data"/>
      <sheetName val="경비세목"/>
      <sheetName val="운전자금97총괄"/>
      <sheetName val="Data List"/>
      <sheetName val="CODE"/>
      <sheetName val="인건비(5)"/>
      <sheetName val="Convert"/>
      <sheetName val="98년"/>
      <sheetName val="주관사업"/>
      <sheetName val="지점비용"/>
      <sheetName val="Sheet1"/>
      <sheetName val="EX-외상(06)"/>
      <sheetName val="LT Borrowing Schedule 2005.06"/>
      <sheetName val="Ref2"/>
      <sheetName val="FORM06-CIKL"/>
      <sheetName val="당기추가완료"/>
      <sheetName val="하수급견적대비"/>
      <sheetName val="프로젝트목록"/>
      <sheetName val="특외대"/>
      <sheetName val="98실적"/>
      <sheetName val="이름"/>
      <sheetName val="AC List"/>
      <sheetName val="93상각비"/>
      <sheetName val="품의"/>
      <sheetName val="97년"/>
      <sheetName val="산출근거1"/>
      <sheetName val="조직표"/>
      <sheetName val="표준대차대조표(갑)"/>
      <sheetName val="총괄표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표준원가표(2)"/>
      <sheetName val="GRACE"/>
      <sheetName val="중계기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주요재무비율"/>
      <sheetName val="판매브리핑"/>
      <sheetName val="지역"/>
      <sheetName val="단양 00 아파트-세부내역"/>
      <sheetName val="손익"/>
      <sheetName val="보증금(전신전화가입권)"/>
      <sheetName val="Rates"/>
      <sheetName val="완성차 미수금"/>
      <sheetName val="OT실적분석표 (2)"/>
      <sheetName val="제품목록"/>
      <sheetName val="한세A4PL"/>
      <sheetName val="산업은행 경영지표"/>
      <sheetName val="보험금"/>
      <sheetName val="AP"/>
      <sheetName val="profit&amp;loss"/>
      <sheetName val="조흥은행"/>
      <sheetName val="SMXEXPS"/>
      <sheetName val="조회서"/>
      <sheetName val="@매출액집계"/>
      <sheetName val="버튼"/>
      <sheetName val="회사정보"/>
      <sheetName val="조회서송부 LIST"/>
      <sheetName val="월별관리"/>
      <sheetName val="AR(원화)"/>
      <sheetName val="KA011205"/>
      <sheetName val="제품단가"/>
      <sheetName val="VENDOR LIST"/>
      <sheetName val="공통비"/>
      <sheetName val="99년하반기"/>
      <sheetName val="BS Schedules"/>
      <sheetName val="2A &amp; 2B FA"/>
      <sheetName val="P&amp;L Schedules"/>
      <sheetName val="SSPL00"/>
      <sheetName val="#REF"/>
      <sheetName val="유통망계획"/>
      <sheetName val=" Apr 03 to Mar04"/>
      <sheetName val="_____"/>
      <sheetName val="공통"/>
      <sheetName val="Eq. Mobilization"/>
      <sheetName val="E1"/>
      <sheetName val="O1"/>
      <sheetName val="ACTIVO"/>
      <sheetName val="P1 Variables"/>
      <sheetName val="Note 18,19,20,21 and 22"/>
      <sheetName val="Note-1 &amp; 2"/>
      <sheetName val="DETAILS"/>
      <sheetName val="TOEIC기준점수"/>
      <sheetName val="현금"/>
      <sheetName val="2.부문별추정손익"/>
      <sheetName val="17.지도관리비(경비소요액)"/>
      <sheetName val="장기차입금"/>
      <sheetName val="과거BS"/>
      <sheetName val="대차"/>
      <sheetName val="민감도"/>
      <sheetName val="표지"/>
      <sheetName val="퇴직영수증"/>
      <sheetName val="매출원가"/>
      <sheetName val="controll"/>
      <sheetName val="분개집계"/>
      <sheetName val="매매손실준비금"/>
      <sheetName val="Config"/>
      <sheetName val="선급비용"/>
      <sheetName val="Sheet3"/>
      <sheetName val="T48a"/>
      <sheetName val="일수"/>
      <sheetName val="추정DATA"/>
      <sheetName val="금월DB★"/>
      <sheetName val="99선급비용"/>
      <sheetName val="예산M11A"/>
      <sheetName val="목표"/>
      <sheetName val="월별손익"/>
      <sheetName val="Menu_Link"/>
      <sheetName val="3000"/>
      <sheetName val="자산가치"/>
      <sheetName val="정산표"/>
      <sheetName val="판계분석"/>
      <sheetName val="표지 (3)"/>
      <sheetName val="항목"/>
      <sheetName val="퇴충가산"/>
      <sheetName val="Ⅱ1-0타"/>
      <sheetName val="당월영향8월"/>
      <sheetName val="계정과목"/>
      <sheetName val="SALE&amp;COST"/>
      <sheetName val="품평회"/>
      <sheetName val="밀"/>
      <sheetName val="토목내역서"/>
      <sheetName val="Sheet2"/>
      <sheetName val="9월 성적"/>
      <sheetName val="10K4"/>
      <sheetName val="투자자산"/>
      <sheetName val="대손상각"/>
      <sheetName val="외상매출금"/>
      <sheetName val="받을어음"/>
      <sheetName val="시작"/>
      <sheetName val="COSTS"/>
      <sheetName val="Assign"/>
      <sheetName val="PL10-20"/>
      <sheetName val="FF20"/>
      <sheetName val="Sens"/>
      <sheetName val="6310806"/>
      <sheetName val="NOTE 29"/>
      <sheetName val="차량(구)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DEVELOPER(2)"/>
      <sheetName val="연평잔"/>
      <sheetName val="일반관리비(선급보험료)-총무"/>
      <sheetName val="투자자산명세서"/>
      <sheetName val="building"/>
      <sheetName val="95TOTREV"/>
      <sheetName val="Original"/>
      <sheetName val="BS &amp; Sch."/>
      <sheetName val="vb 9&amp;10"/>
      <sheetName val="seT"/>
      <sheetName val="Team 종합"/>
      <sheetName val="Mar03Atp"/>
      <sheetName val="20060626"/>
      <sheetName val="기본데이터"/>
      <sheetName val="변제계획안"/>
      <sheetName val="정율표"/>
      <sheetName val="當期시산표"/>
      <sheetName val="제품DB"/>
      <sheetName val="TB extract"/>
      <sheetName val="품목단가"/>
      <sheetName val="매입현황"/>
      <sheetName val="손익계산서(2002반기)"/>
      <sheetName val="현금흐름표(2002반기)"/>
      <sheetName val="선급금"/>
      <sheetName val="미수수익계산"/>
      <sheetName val="X-3_ENG"/>
      <sheetName val="Balance_sheet"/>
      <sheetName val="TB_Mar'06"/>
      <sheetName val="4__TOP_25_QTY_&amp;_VALUE_WISE_"/>
      <sheetName val="INDIVIDUAL_GRAPH_DATA"/>
      <sheetName val="업무분장_"/>
      <sheetName val="????(97-03)"/>
      <sheetName val="SRC Retail FG"/>
      <sheetName val="97지급이자"/>
      <sheetName val="군산공장추가구매"/>
      <sheetName val="May_01"/>
      <sheetName val="M-EQPT-Z"/>
      <sheetName val="MISC Expd"/>
      <sheetName val="Loand &amp; Advances"/>
      <sheetName val="Deposits"/>
      <sheetName val="Fruit Pending Order"/>
      <sheetName val="worksheet"/>
      <sheetName val="CUSTOMER_STRATEGIES"/>
      <sheetName val="S_12"/>
      <sheetName val="Last yr "/>
      <sheetName val="Other notes"/>
      <sheetName val="PRODN&amp;SALES-CHART"/>
      <sheetName val="BL12C00054 - LVR MCX"/>
      <sheetName val="BL12C00054- CN"/>
      <sheetName val="MCX"/>
      <sheetName val="KO00C00084-CN"/>
      <sheetName val="KO00C00084-LVR NCDX"/>
      <sheetName val="exp"/>
      <sheetName val="GM &amp; TA"/>
      <sheetName val="allocation"/>
      <sheetName val="Open Positions - Currency Swaps"/>
      <sheetName val="Reports Summary"/>
      <sheetName val="Store wise profitability"/>
      <sheetName val="2002_03 Prem Projection"/>
      <sheetName val="Settings"/>
      <sheetName val="Ann I"/>
      <sheetName val="Notes"/>
      <sheetName val="Cash payments &gt;Rs.20,000"/>
      <sheetName val="CAUDIT"/>
      <sheetName val="상여_(2)2"/>
      <sheetName val="118_세금과공과2"/>
      <sheetName val="2_대외공문2"/>
      <sheetName val="Sublead"/>
      <sheetName val="기계공사비집계(원안)"/>
      <sheetName val="포장(수량)-관로부"/>
      <sheetName val="내역서"/>
      <sheetName val="수입"/>
      <sheetName val="도면번호"/>
      <sheetName val="주소"/>
      <sheetName val="10매출"/>
      <sheetName val="최종"/>
      <sheetName val="인건비"/>
      <sheetName val="평가예상(200308)"/>
      <sheetName val="평균급여(구미)"/>
      <sheetName val="평균급여(부산)"/>
      <sheetName val="2월수불부"/>
      <sheetName val="2001급여"/>
      <sheetName val="COMICRO ROM"/>
      <sheetName val="____(_____)"/>
      <sheetName val="____(97-03)"/>
      <sheetName val="Mexico"/>
      <sheetName val="링크용"/>
      <sheetName val="손익분석"/>
      <sheetName val="공급자 ㅇ"/>
      <sheetName val="KY.LEE"/>
      <sheetName val="퇴직금지급명세서"/>
      <sheetName val=" 3.Bank Balances"/>
      <sheetName val="Press-Mar-15 -RLIN"/>
      <sheetName val="Front Sheet"/>
      <sheetName val="시실누(모)_2"/>
      <sheetName val="수익성_분석2"/>
      <sheetName val="타계정에서_명세서(PL상)2"/>
      <sheetName val="X-3_ENG1"/>
      <sheetName val="Balance_sheet1"/>
      <sheetName val="TB_Mar'061"/>
      <sheetName val="Schedules_PL"/>
      <sheetName val="Schedules_BS"/>
      <sheetName val="업무분장_1"/>
      <sheetName val="4__TOP_25_QTY_&amp;_VALUE_WISE_1"/>
      <sheetName val="INDIVIDUAL_GRAPH_DATA1"/>
      <sheetName val="CUSTOMER_STRATEGIES1"/>
      <sheetName val="S_121"/>
      <sheetName val="Cash_Flow"/>
      <sheetName val="Cash_flow_details"/>
      <sheetName val="Service_Function"/>
      <sheetName val="Data_List"/>
      <sheetName val="LT_Borrowing_Schedule_2005_062"/>
      <sheetName val="AC_List1"/>
      <sheetName val="단양_00_아파트-세부내역"/>
      <sheetName val="완성차_미수금"/>
      <sheetName val="OT실적분석표_(2)"/>
      <sheetName val="산업은행_경영지표"/>
      <sheetName val="조회서송부_LIST"/>
      <sheetName val="VENDOR_LIST"/>
      <sheetName val="BS_Schedules"/>
      <sheetName val="2A_&amp;_2B_FA"/>
      <sheetName val="P&amp;L_Schedules"/>
      <sheetName val="_Apr_03_to_Mar04"/>
      <sheetName val="Eq__Mobilization"/>
      <sheetName val="Front_Sheet"/>
      <sheetName val="2_부문별추정손익"/>
      <sheetName val="17_지도관리비(경비소요액)"/>
      <sheetName val="표지_(3)"/>
      <sheetName val="9월_성적"/>
      <sheetName val="NOTE_29"/>
      <sheetName val="108_수선비"/>
      <sheetName val="장할생활_(2)"/>
      <sheetName val="June_"/>
      <sheetName val="May_"/>
      <sheetName val="P1_Variables"/>
      <sheetName val="Note_18,19,20,21_and_22"/>
      <sheetName val="Note-1_&amp;_2"/>
      <sheetName val="BS_&amp;_Sch_"/>
      <sheetName val="SRC_Retail_FG"/>
      <sheetName val="vb_9&amp;10"/>
      <sheetName val="TB_extract"/>
      <sheetName val="Last_yr_"/>
      <sheetName val="Other_notes"/>
      <sheetName val="Team_종합"/>
      <sheetName val="Fruit_Pending_Order"/>
      <sheetName val="Analy_7-10"/>
      <sheetName val="상여_(2)3"/>
      <sheetName val="118_세금과공과3"/>
      <sheetName val="2_대외공문3"/>
      <sheetName val="시실누(모)_3"/>
      <sheetName val="수익성_분석3"/>
      <sheetName val="타계정에서_명세서(PL상)3"/>
      <sheetName val="TB_Mar'062"/>
      <sheetName val="X-3_ENG2"/>
      <sheetName val="Balance_sheet2"/>
      <sheetName val="Schedules_PL1"/>
      <sheetName val="Schedules_BS1"/>
      <sheetName val="업무분장_2"/>
      <sheetName val="4__TOP_25_QTY_&amp;_VALUE_WISE_2"/>
      <sheetName val="INDIVIDUAL_GRAPH_DATA2"/>
      <sheetName val="Cash_Flow1"/>
      <sheetName val="CUSTOMER_STRATEGIES2"/>
      <sheetName val="S_122"/>
      <sheetName val="Cash_flow_details1"/>
      <sheetName val="Service_Function1"/>
      <sheetName val="Data_List1"/>
      <sheetName val="LT_Borrowing_Schedule_2005_063"/>
      <sheetName val="AC_List2"/>
      <sheetName val="단양_00_아파트-세부내역1"/>
      <sheetName val="완성차_미수금1"/>
      <sheetName val="OT실적분석표_(2)1"/>
      <sheetName val="산업은행_경영지표1"/>
      <sheetName val="조회서송부_LIST1"/>
      <sheetName val="VENDOR_LIST1"/>
      <sheetName val="BS_Schedules1"/>
      <sheetName val="2A_&amp;_2B_FA1"/>
      <sheetName val="P&amp;L_Schedules1"/>
      <sheetName val="_Apr_03_to_Mar041"/>
      <sheetName val="Eq__Mobilization1"/>
      <sheetName val="SRC_Retail_FG1"/>
      <sheetName val="표지_(3)1"/>
      <sheetName val="2_부문별추정손익1"/>
      <sheetName val="17_지도관리비(경비소요액)1"/>
      <sheetName val="vb_9&amp;101"/>
      <sheetName val="TB_extract1"/>
      <sheetName val="Last_yr_1"/>
      <sheetName val="Other_notes1"/>
      <sheetName val="Team_종합1"/>
      <sheetName val="Fruit_Pending_Order1"/>
      <sheetName val="Front_Sheet1"/>
      <sheetName val="9월_성적1"/>
      <sheetName val="NOTE_291"/>
      <sheetName val="108_수선비1"/>
      <sheetName val="장할생활_(2)1"/>
      <sheetName val="June_1"/>
      <sheetName val="May_1"/>
      <sheetName val="P1_Variables1"/>
      <sheetName val="Note_18,19,20,21_and_221"/>
      <sheetName val="Note-1_&amp;_21"/>
      <sheetName val="BS_&amp;_Sch_1"/>
      <sheetName val="상여_(2)4"/>
      <sheetName val="118_세금과공과4"/>
      <sheetName val="2_대외공문4"/>
      <sheetName val="시실누(모)_4"/>
      <sheetName val="수익성_분석4"/>
      <sheetName val="타계정에서_명세서(PL상)4"/>
      <sheetName val="TB_Mar'063"/>
      <sheetName val="X-3_ENG3"/>
      <sheetName val="Balance_sheet3"/>
      <sheetName val="Schedules_PL2"/>
      <sheetName val="Schedules_BS2"/>
      <sheetName val="업무분장_3"/>
      <sheetName val="4__TOP_25_QTY_&amp;_VALUE_WISE_3"/>
      <sheetName val="INDIVIDUAL_GRAPH_DATA3"/>
      <sheetName val="Cash_Flow2"/>
      <sheetName val="CUSTOMER_STRATEGIES3"/>
      <sheetName val="S_123"/>
      <sheetName val="Cash_flow_details2"/>
      <sheetName val="Service_Function2"/>
      <sheetName val="Data_List2"/>
      <sheetName val="LT_Borrowing_Schedule_2005_064"/>
      <sheetName val="AC_List3"/>
      <sheetName val="단양_00_아파트-세부내역2"/>
      <sheetName val="완성차_미수금2"/>
      <sheetName val="OT실적분석표_(2)2"/>
      <sheetName val="산업은행_경영지표2"/>
      <sheetName val="조회서송부_LIST2"/>
      <sheetName val="VENDOR_LIST2"/>
      <sheetName val="BS_Schedules2"/>
      <sheetName val="2A_&amp;_2B_FA2"/>
      <sheetName val="P&amp;L_Schedules2"/>
      <sheetName val="_Apr_03_to_Mar042"/>
      <sheetName val="Eq__Mobilization2"/>
      <sheetName val="SRC_Retail_FG2"/>
      <sheetName val="표지_(3)2"/>
      <sheetName val="2_부문별추정손익2"/>
      <sheetName val="17_지도관리비(경비소요액)2"/>
      <sheetName val="vb_9&amp;102"/>
      <sheetName val="TB_extract2"/>
      <sheetName val="Last_yr_2"/>
      <sheetName val="Other_notes2"/>
      <sheetName val="Team_종합2"/>
      <sheetName val="Fruit_Pending_Order2"/>
      <sheetName val="Front_Sheet2"/>
      <sheetName val="9월_성적2"/>
      <sheetName val="NOTE_292"/>
      <sheetName val="108_수선비2"/>
      <sheetName val="장할생활_(2)2"/>
      <sheetName val="June_2"/>
      <sheetName val="May_2"/>
      <sheetName val="P1_Variables2"/>
      <sheetName val="Note_18,19,20,21_and_222"/>
      <sheetName val="Note-1_&amp;_22"/>
      <sheetName val="BS_&amp;_Sch_2"/>
      <sheetName val="Fin Sum"/>
      <sheetName val="TRIAL BALANCE"/>
      <sheetName val="Component Pricing, Costs"/>
      <sheetName val="Input"/>
      <sheetName val="GM_&amp;_TA"/>
      <sheetName val="Ann_I"/>
      <sheetName val="GM_&amp;_TA1"/>
      <sheetName val="Ann_I1"/>
      <sheetName val="준검 내역서"/>
      <sheetName val="6공구(당초)"/>
      <sheetName val="Macro"/>
      <sheetName val="도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 refreshError="1"/>
      <sheetData sheetId="375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견적기준"/>
      <sheetName val="レベルｷｰ計算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인건비 예산 편성 기준"/>
      <sheetName val="산출기준(파견전산실)"/>
      <sheetName val="산출기준_파견전산실_"/>
      <sheetName val="삲출기준(파견전산실)"/>
      <sheetName val="표지"/>
      <sheetName val="8)중점관리장비현황"/>
      <sheetName val="중장SR"/>
      <sheetName val="2001달력3"/>
      <sheetName val="서울재고"/>
      <sheetName val="피봇_회사제시"/>
      <sheetName val="분당임차변경"/>
      <sheetName val="정산표"/>
      <sheetName val="SALE"/>
      <sheetName val="FAB별"/>
      <sheetName val="ASP"/>
      <sheetName val="CHIP_O"/>
      <sheetName val="FAB_I"/>
      <sheetName val="FAB_O"/>
      <sheetName val="FRT_O"/>
      <sheetName val="PKG_I"/>
      <sheetName val="FT_금액"/>
      <sheetName val="YIELD"/>
      <sheetName val="Sheet1"/>
      <sheetName val="통계자료"/>
      <sheetName val="시실누(모) "/>
      <sheetName val="간이연락"/>
      <sheetName val="XREF"/>
      <sheetName val="외화금융(97-03)"/>
      <sheetName val="유통망계획"/>
      <sheetName val="ac_#1"/>
      <sheetName val="AC_1"/>
      <sheetName val="AC_2"/>
      <sheetName val="ac_#2"/>
      <sheetName val="summary"/>
      <sheetName val="0415"/>
      <sheetName val="4-8.공통"/>
      <sheetName val="2.대외공문"/>
      <sheetName val="bs"/>
      <sheetName val="TS"/>
      <sheetName val="4.경비 5.영업외수지"/>
      <sheetName val="지급어음"/>
      <sheetName val="A1"/>
      <sheetName val="완성차"/>
      <sheetName val="선수금반제"/>
      <sheetName val="대본사DA"/>
      <sheetName val="월할경비"/>
      <sheetName val="판매46"/>
      <sheetName val="comp."/>
      <sheetName val="Lists"/>
      <sheetName val="Page1"/>
      <sheetName val="인원계획-미화"/>
      <sheetName val="Sch 3 Depr"/>
      <sheetName val="P&amp;L"/>
      <sheetName val="대외공문"/>
      <sheetName val="업무분장 "/>
      <sheetName val="산출기1"/>
      <sheetName val="항고구분"/>
      <sheetName val="CashFlow(중간집계)"/>
      <sheetName val="data"/>
      <sheetName val="수입"/>
      <sheetName val="GRACE"/>
      <sheetName val="판매계획"/>
      <sheetName val="Intro2"/>
      <sheetName val="부동산세금"/>
      <sheetName val="45,46"/>
      <sheetName val="DEP99"/>
      <sheetName val="CONTROL"/>
      <sheetName val="?????"/>
      <sheetName val="Maxis Capex Segment (Final)"/>
      <sheetName val="Call Mix &amp; Patterns"/>
      <sheetName val="Revenue chart"/>
      <sheetName val="factors"/>
      <sheetName val="Cash flow details"/>
      <sheetName val="INFORM"/>
      <sheetName val="인건비_예산_편성_기준"/>
      <sheetName val="장기채무명세서(97.12.31)"/>
      <sheetName val="GRATUITY CALCULATOR"/>
      <sheetName val="K1-ppd"/>
      <sheetName val="S9_A$"/>
      <sheetName val="p &amp;l stpwise"/>
      <sheetName val="시실누(모)_"/>
      <sheetName val="4-8_공통"/>
      <sheetName val="2_대외공문"/>
      <sheetName val="4_경비_5_영업외수지"/>
      <sheetName val="comp_"/>
      <sheetName val="Balancesheet"/>
      <sheetName val="PNL"/>
      <sheetName val="Inc. Stat from Tral balance"/>
      <sheetName val="Sheet2"/>
      <sheetName val="ROAMING TAP-IN"/>
      <sheetName val="KPIs"/>
      <sheetName val="Maxis_Capex_Segment_(Final)"/>
      <sheetName val="Call_Mix_&amp;_Patterns"/>
      <sheetName val="Revenue_chart"/>
      <sheetName val="ROAMING_TAP-IN"/>
      <sheetName val="Fruit Pending Order"/>
      <sheetName val="building"/>
      <sheetName val="주주명부&lt;끝&gt;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M-EQPT-Z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1"/>
      <sheetName val="임율 Data"/>
      <sheetName val="fbmar"/>
      <sheetName val="SALE"/>
      <sheetName val="SLB_PROD"/>
      <sheetName val="comp."/>
      <sheetName val="XREF"/>
      <sheetName val="예제"/>
      <sheetName val="Summ"/>
      <sheetName val="Page1"/>
      <sheetName val="SITEL"/>
      <sheetName val="Control"/>
      <sheetName val="MASTER SCHEDULE F"/>
      <sheetName val="Excess Return Valuation"/>
      <sheetName val="REPORT07"/>
      <sheetName val="BS &amp; Sch."/>
      <sheetName val="SUMMARY"/>
      <sheetName val="업체명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2"/>
      <sheetName val="공통"/>
      <sheetName val="Charts exp 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TAX"/>
      <sheetName val="NAV"/>
      <sheetName val="oresreqsum"/>
      <sheetName val="Sales"/>
      <sheetName val="May_01"/>
      <sheetName val="OpTrack"/>
      <sheetName val="Input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BS|CF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ynthgraph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Inc_Stmt"/>
      <sheetName val="Tech_Placement"/>
      <sheetName val="Inc_Stmt_Sensitivities"/>
      <sheetName val="Other_Sensitivities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Internal_Revenue"/>
      <sheetName val="Financial_Build-up"/>
      <sheetName val="Entertainment_Build-up"/>
      <sheetName val="Hosting_Build-Up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6800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RegEBITDA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Amortization Schedules"/>
      <sheetName val="Clause 9"/>
      <sheetName val="Manual_Batch_Data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Gross Margin Inputs"/>
      <sheetName val="bpmTraverse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Val Matrix"/>
      <sheetName val="Dashboard"/>
      <sheetName val="Cover page"/>
      <sheetName val="Corporate Structure"/>
      <sheetName val="Financials"/>
      <sheetName val="ANAV Life"/>
      <sheetName val="Rankings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CC WISE OLD GL'S"/>
      <sheetName val="Capitalization"/>
      <sheetName val="Code Tables"/>
      <sheetName val="Current Inputs"/>
      <sheetName val="Demand"/>
      <sheetName val="PHS CapEx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5"/>
      <sheetName val="BOI IRR"/>
      <sheetName val="98000-127"/>
      <sheetName val="Units-Yield 5"/>
      <sheetName val="Raw Data-TG4"/>
      <sheetName val="גיליון1"/>
      <sheetName val="מודל DCF"/>
      <sheetName val="CS Analysis"/>
      <sheetName val="תחזית-רווהפ"/>
      <sheetName val="הנחות מאזן"/>
      <sheetName val="פחת בספרים"/>
      <sheetName val="חישובי מס"/>
      <sheetName val="מאזנים חזויים"/>
      <sheetName val="גרפים"/>
      <sheetName val="נתונים היסטורים "/>
      <sheetName val="General Inputs"/>
      <sheetName val="Co. Data"/>
      <sheetName val="LOB"/>
      <sheetName val="EXPENSES"/>
      <sheetName val="FINAL"/>
      <sheetName val="CSCCincSKR"/>
      <sheetName val="pcQueryData"/>
      <sheetName val="_pcSlicerSheet1"/>
      <sheetName val="BSSchedules"/>
      <sheetName val="A"/>
      <sheetName val="COTALUM"/>
      <sheetName val="increm_pf"/>
      <sheetName val="Annual Budget"/>
      <sheetName val="Settings"/>
      <sheetName val="Grid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_x0000__x0003_ Ā_x000a_&amp;Tools_x0000__x0000__x0004__x0003_Ā_x0008_E&amp;xit Notes_x0000_ _x0004_"/>
      <sheetName val="Clause_9"/>
      <sheetName val="2pgr_target"/>
      <sheetName val="LB_DCF"/>
      <sheetName val="Variables"/>
      <sheetName val="LC"/>
      <sheetName val="LC last year"/>
      <sheetName val="USD"/>
      <sheetName val="USD last year"/>
      <sheetName val="synthgraph COMPS"/>
      <sheetName val="Workforce Value"/>
      <sheetName val="Employees"/>
      <sheetName val=" Workforce Life"/>
      <sheetName val="Module4"/>
      <sheetName val="Module6"/>
      <sheetName val="Module7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MAINT"/>
      <sheetName val="Proj. Bal."/>
      <sheetName val="FCF"/>
      <sheetName val="Schedules"/>
      <sheetName val="Common-Size"/>
      <sheetName val="Proj_ Bal_"/>
      <sheetName val="Common_Size"/>
      <sheetName val="Riep x società - Affitti"/>
      <sheetName val="Rev"/>
      <sheetName val="JAII Balance"/>
      <sheetName val="JAII Cashflow"/>
      <sheetName val="Base &amp; LBO Assumptions"/>
      <sheetName val="APV"/>
      <sheetName val="Equity Summary"/>
      <sheetName val="Price Summary"/>
      <sheetName val="Covenant 6.10"/>
      <sheetName val="Covenant 6.11"/>
      <sheetName val="JAII Income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Do not alter!"/>
      <sheetName val="CA-8"/>
      <sheetName val="1 Balsheet"/>
      <sheetName val="2 Incstat"/>
      <sheetName val="3 Prospective Fin Info"/>
      <sheetName val="4 DCF-Reasonableness Test"/>
      <sheetName val="5 Workforce"/>
      <sheetName val="6 Royalty Data"/>
      <sheetName val="7 Trademark"/>
      <sheetName val="8 Reseller Agreements"/>
      <sheetName val="9 Service Provider Agreements"/>
      <sheetName val="10 Product Agreements"/>
      <sheetName val="11 Referral Agreements"/>
      <sheetName val="12 Alliance Agreements"/>
      <sheetName val="13 Customer Relationships"/>
      <sheetName val="14 Existing Technology"/>
      <sheetName val="15 WACC"/>
      <sheetName val="16 BETA Analysis"/>
      <sheetName val="17 Asset Returns"/>
      <sheetName val="18 DiscountRateTest"/>
      <sheetName val="19 Supporting Asset Charges"/>
      <sheetName val="Survival Curve"/>
      <sheetName val="Allocation"/>
      <sheetName val="QuickDCF"/>
      <sheetName val="ALL"/>
      <sheetName val="Transition"/>
      <sheetName val="Consol &amp; Adj"/>
      <sheetName val="Purchase Acctg"/>
      <sheetName val="WEB JE"/>
      <sheetName val="Ticker Entry"/>
      <sheetName val="CompLtmBS"/>
      <sheetName val="CompLtmIS"/>
      <sheetName val="CompCommonSize"/>
      <sheetName val="CompFinanRatios"/>
      <sheetName val="MarketData"/>
      <sheetName val="MarkAppr"/>
      <sheetName val="Yr-Yr Prices"/>
      <sheetName val="TRANSAPPR"/>
      <sheetName val="ProjIS"/>
      <sheetName val="DCF-Debtfree"/>
      <sheetName val="Tax Table"/>
      <sheetName val="SBBI "/>
      <sheetName val="Beta"/>
      <sheetName val="CAPM"/>
      <sheetName val="Business Descriptions"/>
      <sheetName val="HistFinAnal"/>
      <sheetName val="Summary (2)"/>
      <sheetName val="Purchase Acctg (2)"/>
      <sheetName val="WEB JE Summary"/>
      <sheetName val="Balance Sheets"/>
      <sheetName val="Deal-Transition Costs"/>
      <sheetName val="Original JE"/>
      <sheetName val="GT_Custom"/>
      <sheetName val="Drivers and Contents"/>
      <sheetName val="FX"/>
      <sheetName val="Warnings"/>
      <sheetName val="02"/>
      <sheetName val="L.T. Debt"/>
      <sheetName val="Shares &amp; Divs."/>
      <sheetName val="C.A."/>
      <sheetName val="T.S. and Other Cap"/>
      <sheetName val="Input Data"/>
      <sheetName val="Exec Summ"/>
      <sheetName val="Update"/>
      <sheetName val="Section 2"/>
      <sheetName val="Company Background"/>
      <sheetName val="Key Stats"/>
      <sheetName val="Competition"/>
      <sheetName val="KCAL P&amp;L"/>
      <sheetName val="For BOD Book"/>
      <sheetName val="EBITDA_BCF Rec"/>
      <sheetName val="PF P&amp;L"/>
      <sheetName val="Section 3"/>
      <sheetName val="Valn Summ"/>
      <sheetName val="Accr_Dil Detail"/>
      <sheetName val="DCF No Tax"/>
      <sheetName val="DCF Step up"/>
      <sheetName val="Valn Summ No Station Comp"/>
      <sheetName val="DCF No Tax No Station Comp"/>
      <sheetName val="DCF Step up No Station Comp"/>
      <sheetName val="ALT VALUATION"/>
      <sheetName val="Mults"/>
      <sheetName val="Stats"/>
      <sheetName val="Compare Summ"/>
      <sheetName val="Spots"/>
      <sheetName val="Station Comp"/>
      <sheetName val="Accr_Dil Financial"/>
      <sheetName val="Sum of Parts"/>
      <sheetName val="Valn Summ No Sports"/>
      <sheetName val="DCF No Tax No Sports"/>
      <sheetName val="DCF Step up No Sports"/>
      <sheetName val="Laker Add-back"/>
      <sheetName val="Section 4"/>
      <sheetName val="Budget vs. Actual"/>
      <sheetName val="Pacings vs Budget"/>
      <sheetName val="Pacings vs PY"/>
      <sheetName val="$$ Savings"/>
      <sheetName val="Headcount"/>
      <sheetName val="Severance"/>
      <sheetName val="Programming"/>
      <sheetName val="Prog Liabs"/>
      <sheetName val="Prog Assts"/>
      <sheetName val="Prog Liability"/>
      <sheetName val="Prog Assets"/>
      <sheetName val="Syndication"/>
      <sheetName val="Sports Contracts"/>
      <sheetName val="Sports"/>
      <sheetName val="CSFB Lakers"/>
      <sheetName val="Compare"/>
      <sheetName val="Cash Amort"/>
      <sheetName val="Profitability"/>
      <sheetName val="Angels"/>
      <sheetName val="Mighty Ducks"/>
      <sheetName val="Per Game"/>
      <sheetName val="News Anchors"/>
      <sheetName val="BCF by component"/>
      <sheetName val="LA Radio"/>
      <sheetName val="Savings"/>
      <sheetName val="Stock 12-31-01"/>
      <sheetName val="Options 12-31-01"/>
      <sheetName val="pellet"/>
      <sheetName val="LBO Assumptions"/>
      <sheetName val="Small Acquisition Assump."/>
      <sheetName val="12.31.07 PFBS"/>
      <sheetName val="12.31.08 PFBS"/>
      <sheetName val="Sensitivity Analysis"/>
      <sheetName val="Spreads"/>
      <sheetName val="DCF - Terminal Value"/>
      <sheetName val="Valuation "/>
      <sheetName val="infor"/>
      <sheetName val="Table000208"/>
      <sheetName val="Projections"/>
      <sheetName val="SHTCOMPS"/>
      <sheetName val="Returns"/>
      <sheetName val="ALD New Projections"/>
      <sheetName val="Redox Cust"/>
      <sheetName val="Alternative Channels"/>
      <sheetName val="Incr Sales-Detail"/>
      <sheetName val="Walmart"/>
      <sheetName val="Oxydol-Dollar"/>
      <sheetName val="COGS"/>
      <sheetName val="Freight - WalMart"/>
      <sheetName val="Freight - Others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Converts"/>
      <sheetName val="Tower counts"/>
      <sheetName val="Tower aging"/>
      <sheetName val="deals"/>
      <sheetName val="Customers"/>
      <sheetName val="Cap Analysis"/>
      <sheetName val="Capital Structure Assumptions"/>
      <sheetName val="Inc_Stmt1"/>
      <sheetName val="Tech_Placement1"/>
      <sheetName val="Inc_Stmt_Sensitivities1"/>
      <sheetName val="Other_Sensitivities1"/>
      <sheetName val="Private_Round1"/>
      <sheetName val="Expense_Margins_&amp;_Other1"/>
      <sheetName val="D_&amp;_A1"/>
      <sheetName val="Working_Capital1"/>
      <sheetName val="Balance_Sheet1"/>
      <sheetName val="Income_statement1"/>
      <sheetName val="External_Revenue1"/>
      <sheetName val="Internal_Revenue1"/>
      <sheetName val="Financial_Build-up1"/>
      <sheetName val="Entertainment_Build-up1"/>
      <sheetName val="Hosting_Build-Up1"/>
      <sheetName val="Co__C2"/>
      <sheetName val="Pro_Forma_(2)2"/>
      <sheetName val="Output_(GAAP)_(2)2"/>
      <sheetName val="Output_(2)2"/>
      <sheetName val="Pro_Forma2"/>
      <sheetName val="Output_(GAAP)2"/>
      <sheetName val="Contr_-_FD2"/>
      <sheetName val="Contr_-_TM2"/>
      <sheetName val="Adjusted_Contribution2"/>
      <sheetName val="Cash_Burn2"/>
      <sheetName val="CapSum-Top_hat2"/>
      <sheetName val="DCF-Tux_Mgt_20012"/>
      <sheetName val="DCF-Tux_Mgt_20022"/>
      <sheetName val="DCF-Tux_Mgt_2001_Norm2"/>
      <sheetName val="DCF-Tux_Str_Estimates2"/>
      <sheetName val="DCF-Top_Hat_mgt2"/>
      <sheetName val="DCF-Top_Hat_Str_Est_2"/>
      <sheetName val="DCF-Top_Hat_Synergies2"/>
      <sheetName val="MSDW_SbyS2"/>
      <sheetName val="Combination_-_Street_Est_2"/>
      <sheetName val="PF_W-O_Synergies2"/>
      <sheetName val="Combination_-Management_Est_2"/>
      <sheetName val="Top_Hat2"/>
      <sheetName val="Analyst_Avg2"/>
      <sheetName val="Synergy_Sensitivity2"/>
      <sheetName val="LBO_Assum2"/>
      <sheetName val="LBO_IS2"/>
      <sheetName val="LBO__BSCF2"/>
      <sheetName val="LBO_Ratios2"/>
      <sheetName val="LBO_Returns2"/>
      <sheetName val="PF_EPS12"/>
      <sheetName val="PF_EPS22"/>
      <sheetName val="PF_Ratios2"/>
      <sheetName val="Summary_FS2"/>
      <sheetName val="Sources_and_Uses2"/>
      <sheetName val="Acc_Dil2"/>
      <sheetName val="Cash_Acc_Dil2"/>
      <sheetName val="Summary_Credit_Stats2"/>
      <sheetName val="Summary_Debt_Paydown2"/>
      <sheetName val="Growth_Analysis2"/>
      <sheetName val="Conv_Returns_Summary2"/>
      <sheetName val="Class_A_Returns_Summary2"/>
      <sheetName val="Stk_Price_Acc_Dil2"/>
      <sheetName val="Pro_Forma&gt;&gt;2"/>
      <sheetName val="Convertible_Returns2"/>
      <sheetName val="Class_A_Returns2"/>
      <sheetName val="PIK_Returns2"/>
      <sheetName val="99_and_LTM_PF2"/>
      <sheetName val="TargIS_£2"/>
      <sheetName val="TargBSCF_£2"/>
      <sheetName val="TargIS_$2"/>
      <sheetName val="TargBSCF_$2"/>
      <sheetName val="--NOT_USED--2"/>
      <sheetName val="Jupiter_IS2"/>
      <sheetName val="Jupiter_BSCF2"/>
      <sheetName val="Jupiter_Rat2"/>
      <sheetName val="Jupiter_DCF12"/>
      <sheetName val="Jupiter_DCF22"/>
      <sheetName val="Saturn_IS2"/>
      <sheetName val="Saturn_BSCF2"/>
      <sheetName val="Saturn_DCF12"/>
      <sheetName val="Saturn_DCF22"/>
      <sheetName val="Saturn_Ratios2"/>
      <sheetName val="Inc_Stmt2"/>
      <sheetName val="Tech_Placement2"/>
      <sheetName val="Inc_Stmt_Sensitivities2"/>
      <sheetName val="Other_Sensitivities2"/>
      <sheetName val="Private_Round2"/>
      <sheetName val="Expense_Margins_&amp;_Other2"/>
      <sheetName val="D_&amp;_A2"/>
      <sheetName val="Working_Capital2"/>
      <sheetName val="Balance_Sheet2"/>
      <sheetName val="Income_statement2"/>
      <sheetName val="External_Revenue2"/>
      <sheetName val="Internal_Revenue2"/>
      <sheetName val="Financial_Build-up2"/>
      <sheetName val="Entertainment_Build-up2"/>
      <sheetName val="Hosting_Build-Up2"/>
      <sheetName val="US population projection"/>
      <sheetName val="Loan Calc"/>
      <sheetName val="HECM limits"/>
      <sheetName val="KPN"/>
      <sheetName val="2008E EBITDA"/>
      <sheetName val="External"/>
      <sheetName val="Internal Summary"/>
      <sheetName val="Calcs --&gt;"/>
      <sheetName val="CCFI"/>
      <sheetName val="CACC"/>
      <sheetName val="OLD --&gt;"/>
      <sheetName val="Internal (for word docs)"/>
      <sheetName val="IBU Capex (000's)"/>
      <sheetName val="Arcade List"/>
      <sheetName val="Total"/>
      <sheetName val="HBI NCD"/>
      <sheetName val="AA_Lookup"/>
      <sheetName val="AE_Lookup"/>
      <sheetName val="PE CHARGES"/>
      <sheetName val="H"/>
      <sheetName val="Lists"/>
      <sheetName val="AN_EL(16.0)"/>
      <sheetName val="Cash Flow Working"/>
      <sheetName val="CREDIT STATS"/>
      <sheetName val="Regions"/>
      <sheetName val="AV Quote"/>
      <sheetName val="InputVar"/>
      <sheetName val="MR012 PS Perform"/>
      <sheetName val="FCF Variances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2003 PROV"/>
      <sheetName val="cash"/>
      <sheetName val="Comp. Transaction"/>
      <sheetName val="Data Values"/>
      <sheetName val="Annual Financials"/>
      <sheetName val="LBO-Monthly"/>
      <sheetName val="Comp-Pres"/>
      <sheetName val="Val Chart"/>
      <sheetName val="Debt Capacity"/>
      <sheetName val="PrintMacro"/>
      <sheetName val="OutputTemplate"/>
      <sheetName val="MultiplesTemplate"/>
      <sheetName val="MarginsTemplate"/>
      <sheetName val="IN"/>
      <sheetName val="ENT"/>
      <sheetName val="NEWCO"/>
      <sheetName val="Contribution_Analysis"/>
      <sheetName val="Eagle_Pro_Forma_Ownership"/>
      <sheetName val="Foundation_Pro_Forma_Ownership"/>
      <sheetName val="RestrMultiplesTemplate"/>
      <sheetName val="Cov&amp;LevTemplate"/>
      <sheetName val="StockTemplate"/>
      <sheetName val="RanksMultiplesTemplate"/>
      <sheetName val="RanksTemplate"/>
      <sheetName val="SummaryTemplate"/>
      <sheetName val="Pro_Forma_Ownership"/>
      <sheetName val="Offer Exhibit A"/>
      <sheetName val="Assumpt"/>
      <sheetName val="I &amp; E"/>
      <sheetName val="Devel. Budget @ Closing"/>
      <sheetName val="Devel. Budget"/>
      <sheetName val="Rent up"/>
      <sheetName val="Distribution 70-30"/>
      <sheetName val="Bank Loan Payoff"/>
      <sheetName val="depreciation"/>
      <sheetName val="Amort"/>
      <sheetName val="Distribution"/>
      <sheetName val="Income &amp; Expense"/>
      <sheetName val="Leveraged Equity"/>
      <sheetName val="Continuous"/>
      <sheetName val="MS Inc"/>
      <sheetName val="MS Parameters"/>
      <sheetName val="XXXX"/>
      <sheetName val="Conventions"/>
      <sheetName val="Output 1"/>
      <sheetName val="Output 2"/>
      <sheetName val="Cover table"/>
      <sheetName val="FOBRKUP"/>
      <sheetName val="Expiration"/>
      <sheetName val="Company Debt"/>
      <sheetName val="Company Calcs"/>
      <sheetName val="LBO Model"/>
      <sheetName val="H&amp;S M&amp;Q Forecast"/>
      <sheetName val="Wind Payment Schedule"/>
      <sheetName val="Operating Model"/>
      <sheetName val="Seller Note"/>
      <sheetName val="Capex Analysis &gt;&gt;&gt;"/>
      <sheetName val="Capex (Hofler)"/>
      <sheetName val="Capex (Wind)"/>
      <sheetName val="Capex (WindUpdate1)"/>
      <sheetName val="Capex (WindUpdate2)"/>
      <sheetName val="Capex (WindUpdate3)"/>
      <sheetName val="H&amp;S Raw Data &gt;&gt;&gt;"/>
      <sheetName val="H&amp;S 2004 Actual"/>
      <sheetName val="H&amp;S 2005 Actual"/>
      <sheetName val="H&amp;S 2006 Actual"/>
      <sheetName val="H&amp;S 2007 Act+Fcst"/>
      <sheetName val="H&amp;S Rolling Ratio Analysis"/>
      <sheetName val="2008 Forecast 4-4-5 Adj"/>
      <sheetName val="GT YTD 06 vs. 07"/>
      <sheetName val="Cost Detail"/>
      <sheetName val="10 Year History"/>
      <sheetName val="Memo Charts &gt;&gt;&gt;"/>
      <sheetName val="Memo Charts"/>
      <sheetName val="Memo Pies"/>
      <sheetName val="Memo BS.Capex"/>
      <sheetName val="IPO"/>
      <sheetName val="IPO B_S"/>
      <sheetName val="IPO_Valuation"/>
      <sheetName val="IPO_PSG"/>
      <sheetName val="AVP"/>
      <sheetName val="Company_Debt"/>
      <sheetName val="Company_Calcs"/>
      <sheetName val="LBO_Model"/>
      <sheetName val="H&amp;S_M&amp;Q_Forecast"/>
      <sheetName val="Wind_Payment_Schedule"/>
      <sheetName val="Operating_Model"/>
      <sheetName val="Seller_Note"/>
      <sheetName val="Capex_Analysis_&gt;&gt;&gt;"/>
      <sheetName val="Capex_(Hofler)"/>
      <sheetName val="Capex_(Wind)"/>
      <sheetName val="Capex_(WindUpdate1)"/>
      <sheetName val="Capex_(WindUpdate2)"/>
      <sheetName val="Capex_(WindUpdate3)"/>
      <sheetName val="H&amp;S_Raw_Data_&gt;&gt;&gt;"/>
      <sheetName val="H&amp;S_2004_Actual"/>
      <sheetName val="H&amp;S_2005_Actual"/>
      <sheetName val="H&amp;S_2006_Actual"/>
      <sheetName val="H&amp;S_2007_Act+Fcst"/>
      <sheetName val="H&amp;S_Rolling_Ratio_Analysis"/>
      <sheetName val="2008_Forecast_4-4-5_Adj"/>
      <sheetName val="GT_YTD_06_vs__07"/>
      <sheetName val="Cost_Detail"/>
      <sheetName val="10_Year_History"/>
      <sheetName val="Memo_Charts_&gt;&gt;&gt;"/>
      <sheetName val="Memo_Charts"/>
      <sheetName val="Memo_Pies"/>
      <sheetName val="Memo_BS_Capex"/>
      <sheetName val="IPO_B_S"/>
      <sheetName val="Synergy DCF"/>
      <sheetName val="C1-2"/>
      <sheetName val="D209"/>
      <sheetName val="Opening Balance Sheet"/>
      <sheetName val="Co__C3"/>
      <sheetName val="Control_Panel2"/>
      <sheetName val="Credit_ratios2"/>
      <sheetName val="Interest_Rates2"/>
      <sheetName val="Opening_BS2"/>
      <sheetName val="Returns_Backup_(2)2"/>
      <sheetName val="Return_2"/>
      <sheetName val="Opting_assum__Fixed_Fire2"/>
      <sheetName val="Opting_assum__Mobile_Fire2"/>
      <sheetName val="Returns_Backup2"/>
      <sheetName val="Return_Summary2"/>
      <sheetName val="THREE_VARIABLES2"/>
      <sheetName val="Power_&amp;_Fuel(c)2"/>
      <sheetName val="Power_&amp;_Fuel(SMS)2"/>
      <sheetName val="Power_&amp;_Fuel(new)2"/>
      <sheetName val="Power_&amp;_Fuel_(S)2"/>
      <sheetName val="Pro_Forma_(2)3"/>
      <sheetName val="Output_(GAAP)_(2)3"/>
      <sheetName val="Output_(2)3"/>
      <sheetName val="Pro_Forma3"/>
      <sheetName val="Output_(GAAP)3"/>
      <sheetName val="Contr_-_FD3"/>
      <sheetName val="Contr_-_TM3"/>
      <sheetName val="Adjusted_Contribution3"/>
      <sheetName val="Cash_Burn3"/>
      <sheetName val="CapSum-Top_hat3"/>
      <sheetName val="DCF-Tux_Mgt_20013"/>
      <sheetName val="DCF-Tux_Mgt_20023"/>
      <sheetName val="DCF-Tux_Mgt_2001_Norm3"/>
      <sheetName val="DCF-Tux_Str_Estimates3"/>
      <sheetName val="DCF-Top_Hat_mgt3"/>
      <sheetName val="DCF-Top_Hat_Str_Est_3"/>
      <sheetName val="DCF-Top_Hat_Synergies3"/>
      <sheetName val="MSDW_SbyS3"/>
      <sheetName val="Combination_-_Street_Est_3"/>
      <sheetName val="PF_W-O_Synergies3"/>
      <sheetName val="Combination_-Management_Est_3"/>
      <sheetName val="Top_Hat3"/>
      <sheetName val="Analyst_Avg3"/>
      <sheetName val="Synergy_Sensitivity3"/>
      <sheetName val="LBO_Assum3"/>
      <sheetName val="LBO_IS3"/>
      <sheetName val="LBO__BSCF3"/>
      <sheetName val="LBO_Ratios3"/>
      <sheetName val="LBO_Returns3"/>
      <sheetName val="PF_EPS13"/>
      <sheetName val="PF_EPS23"/>
      <sheetName val="PF_Ratios3"/>
      <sheetName val="Summary_FS3"/>
      <sheetName val="Sources_and_Uses3"/>
      <sheetName val="Acc_Dil3"/>
      <sheetName val="Cash_Acc_Dil3"/>
      <sheetName val="Summary_Credit_Stats3"/>
      <sheetName val="Summary_Debt_Paydown3"/>
      <sheetName val="Growth_Analysis3"/>
      <sheetName val="Conv_Returns_Summary3"/>
      <sheetName val="Class_A_Returns_Summary3"/>
      <sheetName val="Stk_Price_Acc_Dil3"/>
      <sheetName val="Pro_Forma&gt;&gt;3"/>
      <sheetName val="Convertible_Returns3"/>
      <sheetName val="Class_A_Returns3"/>
      <sheetName val="PIK_Returns3"/>
      <sheetName val="99_and_LTM_PF3"/>
      <sheetName val="TargIS_£3"/>
      <sheetName val="TargBSCF_£3"/>
      <sheetName val="TargIS_$3"/>
      <sheetName val="TargBSCF_$3"/>
      <sheetName val="--NOT_USED--3"/>
      <sheetName val="Jupiter_IS3"/>
      <sheetName val="Jupiter_BSCF3"/>
      <sheetName val="Jupiter_Rat3"/>
      <sheetName val="Jupiter_DCF13"/>
      <sheetName val="Jupiter_DCF23"/>
      <sheetName val="Saturn_IS3"/>
      <sheetName val="Saturn_BSCF3"/>
      <sheetName val="Saturn_DCF13"/>
      <sheetName val="Saturn_DCF23"/>
      <sheetName val="Saturn_Ratios3"/>
      <sheetName val="Invested_capital_VDF2"/>
      <sheetName val="Summary_Page_VDF2"/>
      <sheetName val="PV_of_Op_Leases_VDF2"/>
      <sheetName val="8__Ratio2"/>
      <sheetName val="Non_Tech_HC-_Off1"/>
      <sheetName val="Non_Tech_HC-_On1"/>
      <sheetName val="Cost_Assumptions1"/>
      <sheetName val="P_&amp;_L1"/>
      <sheetName val="Valuation_Summary_20041"/>
      <sheetName val="Valuation_Summary1"/>
      <sheetName val="Valuation_Summary_(05)1"/>
      <sheetName val="Shares_&amp;_Options_Summary1"/>
      <sheetName val="Valuation_Summary_(2)1"/>
      <sheetName val="Inc_Stmt3"/>
      <sheetName val="Tech_Placement3"/>
      <sheetName val="Inc_Stmt_Sensitivities3"/>
      <sheetName val="Other_Sensitivities3"/>
      <sheetName val="Private_Round3"/>
      <sheetName val="Expense_Margins_&amp;_Other3"/>
      <sheetName val="D_&amp;_A3"/>
      <sheetName val="Working_Capital3"/>
      <sheetName val="Balance_Sheet3"/>
      <sheetName val="External_Revenue3"/>
      <sheetName val="Internal_Revenue3"/>
      <sheetName val="Financial_Build-up3"/>
      <sheetName val="Entertainment_Build-up3"/>
      <sheetName val="Hosting_Build-Up3"/>
      <sheetName val="Global_Retail1"/>
      <sheetName val="Global_Direct1"/>
      <sheetName val="Regal_Accept_1"/>
      <sheetName val="Sale_of_Retail1"/>
      <sheetName val="1998_Unit_Breakdown1"/>
      <sheetName val="1997_Unit_Breakdown_1"/>
      <sheetName val="1996_Unit_Breakdown1"/>
      <sheetName val="1231_Balance_Sheet1"/>
      <sheetName val="331_Balance_Sheet1"/>
      <sheetName val="Retail_Direct_Selling1"/>
      <sheetName val="Gross_Margin1"/>
      <sheetName val="RAC_Admin1"/>
      <sheetName val="Sources_&amp;_Uses1"/>
      <sheetName val="Appl__of_total_proceeds1"/>
      <sheetName val="Sale_of_receivables_1"/>
      <sheetName val="Financial_Summary1"/>
      <sheetName val="Financial_Projections1"/>
      <sheetName val="Multiples_Retail1"/>
      <sheetName val="Multiples_Direct_1"/>
      <sheetName val="Multiples_KF_SM1"/>
      <sheetName val="Retail_DCF1"/>
      <sheetName val="Direct_DCF1"/>
      <sheetName val="KF_SM_DCF_1"/>
      <sheetName val="Brand_Value_DCF1"/>
      <sheetName val="Detailed_BS1"/>
      <sheetName val="purch_price1"/>
      <sheetName val="Trade_Name"/>
      <sheetName val="WF_Detail"/>
      <sheetName val="TAB_-_ET"/>
      <sheetName val="TAB_-_Cust"/>
      <sheetName val="TAB_-_WF"/>
      <sheetName val="TAB_-_TN"/>
      <sheetName val="TAB_-_Backlog"/>
      <sheetName val="Inputs_&amp;_Assumptions"/>
      <sheetName val="EY_USE_ONLY"/>
      <sheetName val="&quot;B&quot;_intrinsèque"/>
      <sheetName val="Tech_norms"/>
      <sheetName val="Simul2000_37"/>
      <sheetName val="FC_switches"/>
      <sheetName val="Q2'02_Commit"/>
      <sheetName val="Rev_Growth_Rate"/>
      <sheetName val="List_Values"/>
      <sheetName val="Consolidating_Balance_Sht"/>
      <sheetName val="מאזן_ורוו&quot;ה"/>
      <sheetName val="Do_not_use"/>
      <sheetName val="Amortization_Schedules"/>
      <sheetName val="ISB_-_US"/>
      <sheetName val="ISB_-_EUR"/>
      <sheetName val="ISB_-_LatAm"/>
      <sheetName val="ISB_-_Asia"/>
      <sheetName val="ISB_-_CAD"/>
      <sheetName val="ISB_-_Corp_Elim"/>
      <sheetName val="Case_Summary"/>
      <sheetName val="Output_Graphs"/>
      <sheetName val="PF_Cap"/>
      <sheetName val="At_A_Glance"/>
      <sheetName val="Football_Field"/>
      <sheetName val="WACC_Analysis"/>
      <sheetName val="Not_Using_==&gt;_"/>
      <sheetName val="IS_Buildup"/>
      <sheetName val="Val_Matrix"/>
      <sheetName val="Cover_page"/>
      <sheetName val="Corporate_Structure"/>
      <sheetName val="ANAV_Life"/>
      <sheetName val="Historical__Walnut_+_LoB"/>
      <sheetName val="LoB_COR"/>
      <sheetName val="LoB_data"/>
      <sheetName val="DCF_Motor"/>
      <sheetName val="DCF_Home"/>
      <sheetName val="DCF_Industrial"/>
      <sheetName val="DCF_TPL"/>
      <sheetName val="DCF_Others"/>
      <sheetName val="DCF_Agregator"/>
      <sheetName val="DCF_TOTAL_LoB"/>
      <sheetName val="Prepayment_Penalty"/>
      <sheetName val="21220_Essbase"/>
      <sheetName val="ANEXO_6,7"/>
      <sheetName val="INTEG__VENTAS"/>
      <sheetName val="Turkey_Chart"/>
      <sheetName val="South_Africa_Chart"/>
      <sheetName val="US_Dollar_Chart"/>
      <sheetName val="Euro_Rate"/>
      <sheetName val="Weekly_Rates"/>
      <sheetName val="Monthly_Averages"/>
      <sheetName val="Month_End_Closing"/>
      <sheetName val="Weighted_Averages"/>
      <sheetName val="Output_Report_(Jan_only)"/>
      <sheetName val="Output_Report"/>
      <sheetName val="currload_dat_file"/>
      <sheetName val="MACS_Codes"/>
      <sheetName val="BPC_Load_Closing"/>
      <sheetName val="BPC_Load_Average"/>
      <sheetName val="BPC_Load_No_Conv"/>
      <sheetName val="BPC_Load_Budget"/>
      <sheetName val="YTD_Actual_Averages"/>
      <sheetName val="Forecast_Control_Sheet"/>
      <sheetName val="Forecast_Averages"/>
      <sheetName val="Forecast_Closing"/>
      <sheetName val="currload_dat_file_Actuals"/>
      <sheetName val="currload_dat_file_Forecast"/>
      <sheetName val="Corgi_Load_Actuals"/>
      <sheetName val="Corgi_Load_Forecast"/>
      <sheetName val="Argentina_Chart"/>
      <sheetName val="Australia_Chart"/>
      <sheetName val="Brazil_Chart"/>
      <sheetName val="Canada_Chart"/>
      <sheetName val="China_Chart"/>
      <sheetName val="Colombia_Chart"/>
      <sheetName val="Denmark_Chart"/>
      <sheetName val="Euro_Chart"/>
      <sheetName val="Guat_Chart"/>
      <sheetName val="HK_Chart"/>
      <sheetName val="Hungary_Chart"/>
      <sheetName val="India_Chart"/>
      <sheetName val="Japan_Chart"/>
      <sheetName val="Mexico_Chart"/>
      <sheetName val="Poland_Chart"/>
      <sheetName val="Singapore_Chart"/>
      <sheetName val="Korea_Chart"/>
      <sheetName val="Taiwan_Chart"/>
      <sheetName val="USA_Chart"/>
      <sheetName val="Output_Report_Forecast"/>
      <sheetName val="Output_Report_Forecast_(2)"/>
      <sheetName val="Output_Forecast_2_with_%_Moves"/>
      <sheetName val="Output_Report_Forecast_(3)"/>
      <sheetName val="Look_Ups"/>
      <sheetName val="Corgi_Load_Weekly"/>
      <sheetName val="Gross_Margin_Inputs"/>
      <sheetName val="Foundation_Creek"/>
      <sheetName val="Econ_Model"/>
      <sheetName val="LowBTU_Gath"/>
      <sheetName val="North_Douglas"/>
      <sheetName val="CHS_IRR"/>
      <sheetName val="Mezz_IRR"/>
      <sheetName val="Pref_IRR"/>
      <sheetName val="Cap_Structure_Chart"/>
      <sheetName val="CHS_Deals"/>
      <sheetName val="Buyout_Comps"/>
      <sheetName val="Sales_2003"/>
      <sheetName val="_WLNK_Cap"/>
      <sheetName val="ARCH_PF"/>
      <sheetName val="Stucture_A"/>
      <sheetName val="Matrix_A"/>
      <sheetName val="Stucture_B"/>
      <sheetName val="Matrix_B"/>
      <sheetName val="Stucture_C"/>
      <sheetName val="Matrix_C"/>
      <sheetName val="EU_Comps"/>
      <sheetName val="DATA_EXPORT-UVI"/>
      <sheetName val="Process_Tools-Owned"/>
      <sheetName val="Ad_Rev"/>
      <sheetName val="Subs_rev_templ"/>
      <sheetName val="Payroll_Bridge"/>
      <sheetName val="Shared_Services"/>
      <sheetName val="Bus_Dev"/>
      <sheetName val="Personnel_Templ"/>
      <sheetName val="T&amp;E_Expense"/>
      <sheetName val="Ad_Destination"/>
      <sheetName val="Travel_Agency"/>
      <sheetName val="Subscriber_fees_-users"/>
      <sheetName val="NonSubscriber_Sourcing"/>
      <sheetName val="Starcite_Sourcing"/>
      <sheetName val="Hot_Space"/>
      <sheetName val="Auction_Rev"/>
      <sheetName val="Subscriber_Fees"/>
      <sheetName val="Web_Reg"/>
      <sheetName val="Site_Training"/>
      <sheetName val="Cancelled_Space"/>
      <sheetName val="Ad_Hoc"/>
      <sheetName val="Cruise_Rev"/>
      <sheetName val="Support_Calls"/>
      <sheetName val="Supplier_Salesforce"/>
      <sheetName val="Helms_Briscoe"/>
      <sheetName val="Non_Financial_Stats"/>
      <sheetName val="Trans_Templ"/>
      <sheetName val="R&amp;D_Expense"/>
      <sheetName val="S&amp;M_Expense"/>
      <sheetName val="Total_Employees"/>
      <sheetName val="G&amp;A_Expense"/>
      <sheetName val="Annual_templ"/>
      <sheetName val="Const_Templ"/>
      <sheetName val="Entry_templ"/>
      <sheetName val="Rev_Bridge_Monthly"/>
      <sheetName val="Rev_Bridge"/>
      <sheetName val="Rev_By_Client"/>
      <sheetName val="Liability_Bridge"/>
      <sheetName val="Asset_Bridge"/>
      <sheetName val="Other_Assumptions"/>
      <sheetName val="Spare_Sheet"/>
      <sheetName val="Volume_Assessment_Aus"/>
      <sheetName val="Land_Sales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Food_Comps"/>
      <sheetName val="Basic_Inputs"/>
      <sheetName val="Morgan_Stanley"/>
      <sheetName val="UK_Gaming"/>
      <sheetName val="conciliacion_contable_fisca_(2)"/>
      <sheetName val="conciliacion_contable_fiscal"/>
      <sheetName val="tablas_y_rangos"/>
      <sheetName val="Cedula_de_observ"/>
      <sheetName val="Incomestatecastingqt1_"/>
      <sheetName val="Cash_Flow"/>
      <sheetName val="Company_P&amp;L"/>
      <sheetName val="Monitor_P&amp;L"/>
      <sheetName val="Casting_P&amp;L"/>
      <sheetName val="Haight_P&amp;L"/>
      <sheetName val="Cash_Flow_Support_-_January"/>
      <sheetName val="Cash_Flow_Support_-_February"/>
      <sheetName val="Cash_Flow_Support_-_March"/>
      <sheetName val="Cash_Flow_Support_-_April"/>
      <sheetName val="Cash_Flow_Support_-_May"/>
      <sheetName val="Cash_Flow_Support_-_June"/>
      <sheetName val="Cash_Flow_Support_-_July"/>
      <sheetName val="Cash_Flow_Support_-_August"/>
      <sheetName val="Cash_Flow_Support_-_September"/>
      <sheetName val="Cash_Flow_Support_-_October"/>
      <sheetName val="Cash_Flow_Support_-_November"/>
      <sheetName val="Cash_Flow_Support_-_December"/>
      <sheetName val="inccompare_(2)"/>
      <sheetName val="castingb_(2)"/>
      <sheetName val="monitor_(2)"/>
      <sheetName val="haight_(2)"/>
      <sheetName val="ratereview_(2)"/>
      <sheetName val="budgetovar06_(2)"/>
      <sheetName val="CORP_SUMMARY"/>
      <sheetName val="Capitalbudgetproir1_"/>
      <sheetName val="Capitalbudgetproior2_"/>
      <sheetName val="Capitalbudgetproior3_"/>
      <sheetName val="Personel_allocations"/>
      <sheetName val="CAM_allocation"/>
      <sheetName val="for_profit"/>
      <sheetName val="Island_oper_chart"/>
      <sheetName val="retail-sales_tax"/>
      <sheetName val="print_instructions"/>
      <sheetName val="Budget_Apt_"/>
      <sheetName val="Youth_Hostel"/>
      <sheetName val="parkvisitors_(2)"/>
      <sheetName val="retailcapt_(2)"/>
      <sheetName val="do_not_ptint"/>
      <sheetName val="park_visitation"/>
      <sheetName val="summary_tax"/>
      <sheetName val="chart_data"/>
      <sheetName val="Nola_Park_Inst_"/>
      <sheetName val="Youth_Edu_"/>
      <sheetName val="P&amp;L_February"/>
      <sheetName val="P&amp;L_Feb_2001_cumulative"/>
      <sheetName val="Page_1"/>
      <sheetName val="LBO_Sensitivity"/>
      <sheetName val="LBO_IRR"/>
      <sheetName val="Target_Finsum"/>
      <sheetName val="Target_Oper_and_FCF"/>
      <sheetName val="Target_BS_and_ULCFC"/>
      <sheetName val="Multiple_Analysis"/>
      <sheetName val="DCF_Perpet_Growth"/>
      <sheetName val="Summary_2"/>
      <sheetName val="Segment_Buildups"/>
      <sheetName val="Savings_Buildups"/>
      <sheetName val="Cashflow_Statements"/>
      <sheetName val="Earnings_(Asset)"/>
      <sheetName val="Earnings_(Maturity)"/>
      <sheetName val="Detail_Schedule"/>
      <sheetName val="6_TRS"/>
      <sheetName val="Corp_Sum_Calcs"/>
      <sheetName val="CAPEX_for_Override"/>
      <sheetName val="Cover_Sheet"/>
      <sheetName val="Print_1"/>
      <sheetName val="Print_2"/>
      <sheetName val="Risk_Mang_Cont_-_Print"/>
      <sheetName val="Debt_Financing_-_Print"/>
      <sheetName val="Contribution_Analysis_-_Print"/>
      <sheetName val="Working_Capital_&amp;_Int_Expense"/>
      <sheetName val="Corp_Sum"/>
      <sheetName val="2009_Projection"/>
      <sheetName val="2010_Projection"/>
      <sheetName val="2011_Projection"/>
      <sheetName val="2012_Projection"/>
      <sheetName val="2013_Projection"/>
      <sheetName val="5_Year_Projection"/>
      <sheetName val="Corp_Sum_per_BOE"/>
      <sheetName val="BCER_DD&amp;A_Calc"/>
      <sheetName val="BCEOC_DD&amp;A_Calcs"/>
      <sheetName val="Kern_River"/>
      <sheetName val="Midway_Sunset"/>
      <sheetName val="Red_Springs"/>
      <sheetName val="Beech_Creek"/>
      <sheetName val="Midway_Sunset_PDP"/>
      <sheetName val="Midway_Sunset_PNP"/>
      <sheetName val="Midway_Sunset_PUD"/>
      <sheetName val="Midway_Sunset_Probable"/>
      <sheetName val="Midway_Sunset_Possible"/>
      <sheetName val="REX_PDP"/>
      <sheetName val="REX_PNP"/>
      <sheetName val="REX_PUD"/>
      <sheetName val="REX_Probable"/>
      <sheetName val="REX_Possible"/>
      <sheetName val="Hambert_PDP"/>
      <sheetName val="Hambert_PNP"/>
      <sheetName val="Hambert_PUD"/>
      <sheetName val="Hambert_Probable"/>
      <sheetName val="Hambert_Possible"/>
      <sheetName val="Riverside_PDP"/>
      <sheetName val="Riverside_PNP"/>
      <sheetName val="Riverside_PUD"/>
      <sheetName val="Riverside_Probable"/>
      <sheetName val="Riverside_Possible"/>
      <sheetName val="Sargent_PDP"/>
      <sheetName val="Sargent_PNP"/>
      <sheetName val="Sargent_PUD"/>
      <sheetName val="Sargent_Probable"/>
      <sheetName val="Sargent_Possible"/>
      <sheetName val="McCallum_PDP"/>
      <sheetName val="McCallum_PNP"/>
      <sheetName val="McCallum_PUD"/>
      <sheetName val="McCallum_Probable"/>
      <sheetName val="McCallum_Possible"/>
      <sheetName val="Red_Springs_PDP"/>
      <sheetName val="Red_Springs_PNP"/>
      <sheetName val="Red_Springs_PUD"/>
      <sheetName val="Red_Springs_Probable"/>
      <sheetName val="Red_Springs_Possible"/>
      <sheetName val="Jasmin_PDP"/>
      <sheetName val="Jasmin_PNP"/>
      <sheetName val="Jasmin_PUD"/>
      <sheetName val="Jasmin_Probable"/>
      <sheetName val="Jasmin_Possible"/>
      <sheetName val="Greeley_PDP"/>
      <sheetName val="Greeley_PNP"/>
      <sheetName val="Greeley_PUD"/>
      <sheetName val="Greeley_Probable"/>
      <sheetName val="Greeley_Possible"/>
      <sheetName val="Kern_River_PDP"/>
      <sheetName val="Kern_River_PNP"/>
      <sheetName val="Kern_River_PUD"/>
      <sheetName val="Kern_River_Probable"/>
      <sheetName val="Kern_River_Possible"/>
      <sheetName val="Edison_PDP"/>
      <sheetName val="Edison_PNP"/>
      <sheetName val="Edison_PUD"/>
      <sheetName val="Edison_Probable"/>
      <sheetName val="Edison_Possible"/>
      <sheetName val="Atlanta_PDP"/>
      <sheetName val="Atlanta_PNP"/>
      <sheetName val="Atlanta_PUD"/>
      <sheetName val="Atlanta_Probable"/>
      <sheetName val="Atlanta_Possible"/>
      <sheetName val="Beech_Creek_PDP"/>
      <sheetName val="Beech_Creek_PNP"/>
      <sheetName val="Beech_Creek_PUD"/>
      <sheetName val="Beech_Creek_Probable"/>
      <sheetName val="Beech_Creek_Possible"/>
      <sheetName val="Dorcheat_PDP"/>
      <sheetName val="Dorcheat_PNP"/>
      <sheetName val="Dorcheat_PUD"/>
      <sheetName val="Dorcheat_Probable"/>
      <sheetName val="Dorcheat_Possible"/>
      <sheetName val="McKamie_PDP"/>
      <sheetName val="McKamie_PNP"/>
      <sheetName val="McKamie_PUD"/>
      <sheetName val="McKamie_Probable"/>
      <sheetName val="McKamie_Possible"/>
      <sheetName val="Plant_PDP"/>
      <sheetName val="Plant_PNP"/>
      <sheetName val="Plant_PUD"/>
      <sheetName val="Plant_Probable"/>
      <sheetName val="Plant_Possible"/>
      <sheetName val="Code_Tables"/>
      <sheetName val="Current_Inputs"/>
      <sheetName val="PHS_CapEx"/>
      <sheetName val="Total_Market"/>
      <sheetName val="GSM_CapEx"/>
      <sheetName val="P_and_L"/>
      <sheetName val="Funds_and_Valuation"/>
      <sheetName val="Graphics_Summary"/>
      <sheetName val="Financial_Chart"/>
      <sheetName val="Cashflow_Chart"/>
      <sheetName val="Revenue_Chart"/>
      <sheetName val="Cell_Sites"/>
      <sheetName val="CapEx_Chart"/>
      <sheetName val="OpEx_Chart"/>
      <sheetName val="Demand_Chart"/>
      <sheetName val="BOI_IRR"/>
      <sheetName val="Units-Yield_5"/>
      <sheetName val="Raw_Data-TG4"/>
      <sheetName val="מודל_DCF"/>
      <sheetName val="CS_Analysis"/>
      <sheetName val="הנחות_מאזן"/>
      <sheetName val="פחת_בספרים"/>
      <sheetName val="חישובי_מס"/>
      <sheetName val="מאזנים_חזויים"/>
      <sheetName val="נתונים_היסטורים_"/>
      <sheetName val="General_Inputs"/>
      <sheetName val="Co__Data"/>
      <sheetName val="JAII_Balance"/>
      <sheetName val="JAII_Cashflow"/>
      <sheetName val="Base_&amp;_LBO_Assumptions"/>
      <sheetName val="Equity_Summary"/>
      <sheetName val="Price_Summary"/>
      <sheetName val="Covenant_6_10"/>
      <sheetName val="Covenant_6_11"/>
      <sheetName val="JAII_Income"/>
      <sheetName val="FinStat_Dummy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Do_not_alter!"/>
      <sheetName val="1_Balsheet"/>
      <sheetName val="2_Incstat"/>
      <sheetName val="3_Prospective_Fin_Info"/>
      <sheetName val="4_DCF-Reasonableness_Test"/>
      <sheetName val="5_Workforce"/>
      <sheetName val="6_Royalty_Data"/>
      <sheetName val="7_Trademark"/>
      <sheetName val="8_Reseller_Agreements"/>
      <sheetName val="9_Service_Provider_Agreements"/>
      <sheetName val="10_Product_Agreements"/>
      <sheetName val="11_Referral_Agreements"/>
      <sheetName val="12_Alliance_Agreements"/>
      <sheetName val="13_Customer_Relationships"/>
      <sheetName val="14_Existing_Technology"/>
      <sheetName val="15_WACC"/>
      <sheetName val="16_BETA_Analysis"/>
      <sheetName val="17_Asset_Returns"/>
      <sheetName val="18_DiscountRateTest"/>
      <sheetName val="19_Supporting_Asset_Charges"/>
      <sheetName val="Survival_Curve"/>
      <sheetName val="Consol_&amp;_Adj"/>
      <sheetName val="Purchase_Acctg"/>
      <sheetName val="WEB_JE"/>
      <sheetName val="Ticker_Entry"/>
      <sheetName val="Yr-Yr_Prices"/>
      <sheetName val="Tax_Table"/>
      <sheetName val="SBBI_"/>
      <sheetName val="Business_Descriptions"/>
      <sheetName val="Summary_(2)"/>
      <sheetName val="Purchase_Acctg_(2)"/>
      <sheetName val="WEB_JE_Summary"/>
      <sheetName val="Balance_Sheets"/>
      <sheetName val="Deal-Transition_Costs"/>
      <sheetName val="Original_JE"/>
      <sheetName val="Drivers_and_Contents"/>
      <sheetName val="L_T__Debt"/>
      <sheetName val="Shares_&amp;_Divs_"/>
      <sheetName val="C_A_"/>
      <sheetName val="T_S__and_Other_Cap"/>
      <sheetName val="Input_Data"/>
      <sheetName val="Exec_Summ"/>
      <sheetName val="Section_2"/>
      <sheetName val="Company_Background"/>
      <sheetName val="Key_Stats"/>
      <sheetName val="KCAL_P&amp;L"/>
      <sheetName val="For_BOD_Book"/>
      <sheetName val="EBITDA_BCF_Rec"/>
      <sheetName val="PF_P&amp;L"/>
      <sheetName val="Section_3"/>
      <sheetName val="Valn_Summ"/>
      <sheetName val="Accr_Dil_Detail"/>
      <sheetName val="DCF_No_Tax"/>
      <sheetName val="DCF_Step_up"/>
      <sheetName val="Valn_Summ_No_Station_Comp"/>
      <sheetName val="DCF_No_Tax_No_Station_Comp"/>
      <sheetName val="DCF_Step_up_No_Station_Comp"/>
      <sheetName val="ALT_VALUATION"/>
      <sheetName val="Compare_Summ"/>
      <sheetName val="Station_Comp"/>
      <sheetName val="Accr_Dil_Financial"/>
      <sheetName val="Sum_of_Parts"/>
      <sheetName val="Valn_Summ_No_Sports"/>
      <sheetName val="DCF_No_Tax_No_Sports"/>
      <sheetName val="DCF_Step_up_No_Sports"/>
      <sheetName val="Laker_Add-back"/>
      <sheetName val="Section_4"/>
      <sheetName val="Budget_vs__Actual"/>
      <sheetName val="Pacings_vs_Budget"/>
      <sheetName val="Pacings_vs_PY"/>
      <sheetName val="$$_Savings"/>
      <sheetName val="Prog_Liabs"/>
      <sheetName val="Prog_Assts"/>
      <sheetName val="Prog_Liability"/>
      <sheetName val="Prog_Assets"/>
      <sheetName val="Sports_Contracts"/>
      <sheetName val="CSFB_Lakers"/>
      <sheetName val="Cash_Amort"/>
      <sheetName val="Mighty_Ducks"/>
      <sheetName val="Per_Game"/>
      <sheetName val="News_Anchors"/>
      <sheetName val="BCF_by_component"/>
      <sheetName val="LA_Radio"/>
      <sheetName val="Stock_12-31-01"/>
      <sheetName val="Options_12-31-01"/>
      <sheetName val="LBO_Assumptions"/>
      <sheetName val="Small_Acquisition_Assump_"/>
      <sheetName val="12_31_07_PFBS"/>
      <sheetName val="12_31_08_PFBS"/>
      <sheetName val="Sensitivity_Analysis"/>
      <sheetName val="DCF_-_Terminal_Value"/>
      <sheetName val="Valuation_"/>
      <sheetName val="ALD_New_Projections"/>
      <sheetName val="Redox_Cust"/>
      <sheetName val="Alternative_Channels"/>
      <sheetName val="Incr_Sales-Detail"/>
      <sheetName val="Freight_-_WalMart"/>
      <sheetName val="Freight_-_Others"/>
      <sheetName val="CF_1"/>
      <sheetName val="CF_2"/>
      <sheetName val="Tgt_Disc_Notes"/>
      <sheetName val="Pro_Forma_Bal_Sht"/>
      <sheetName val="Annual_Model"/>
      <sheetName val="Quarterly_'02"/>
      <sheetName val="Tower_counts"/>
      <sheetName val="Tower_aging"/>
      <sheetName val="Cap_Analysis"/>
      <sheetName val="Capital_Structure_Assumptions"/>
      <sheetName val="US_population_projection"/>
      <sheetName val="Loan_Calc"/>
      <sheetName val="HECM_limits"/>
      <sheetName val="2008E_EBITDA"/>
      <sheetName val="Internal_Summary"/>
      <sheetName val="Calcs_--&gt;"/>
      <sheetName val="OLD_--&gt;"/>
      <sheetName val="Internal_(for_word_docs)"/>
      <sheetName val="IBU_Capex_(000's)"/>
      <sheetName val="Arcade_List"/>
      <sheetName val="PE_CHARGES"/>
      <sheetName val="Annual_Financials"/>
      <sheetName val="Val_Chart"/>
      <sheetName val="Debt_Capacity"/>
      <sheetName val="Proj__Bal_"/>
      <sheetName val="Proj__Bal_1"/>
      <sheetName val="Riep_x_società_-_Affitti"/>
      <sheetName val="CC_WISE_OLD_GL'S"/>
      <sheetName val="Country_risk_ratings"/>
      <sheetName val="Working capital 2012"/>
      <sheetName val="Fixed assets 2013"/>
      <sheetName val="CF Graph 2013"/>
      <sheetName val="Altrus-charges data"/>
      <sheetName val="CHC-charges data"/>
      <sheetName val="Payments - scans sold"/>
      <sheetName val="Payments - Collections"/>
      <sheetName val="Pivot - Charges InHouse"/>
      <sheetName val="REVENUE FY97"/>
      <sheetName val="ReserveTable"/>
      <sheetName val="synthgraph_COMPS"/>
      <sheetName val="Workforce_Value"/>
      <sheetName val="_Workforce_Life"/>
      <sheetName val="_Customers"/>
      <sheetName val="Return_on_Assets"/>
      <sheetName val="Excess_Earnings"/>
      <sheetName val="Tax_Amort"/>
      <sheetName val="ECI_-_Projected_IS"/>
      <sheetName val="EBITDA_Detail_2001-2003"/>
      <sheetName val="Balance_Sheet_Dec_2001x"/>
      <sheetName val="Balance_Sheet_Dec_2000"/>
      <sheetName val="Ref"/>
      <sheetName val="Budget Summ"/>
      <sheetName val="Altrus-charges_data"/>
      <sheetName val="CHC-charges_data"/>
      <sheetName val="Payments_-_scans_sold"/>
      <sheetName val="Payments_-_Collections"/>
      <sheetName val="Pivot_-_Charges_InHouse"/>
      <sheetName val="REVENUE_FY97"/>
      <sheetName val="Ketaki"/>
      <sheetName val="Allocate"/>
      <sheetName val="List of blackline subtypes"/>
      <sheetName val="Balance Sh+Indices"/>
      <sheetName val="Balance Sh_Indices"/>
      <sheetName val="СТАЛЬ"/>
      <sheetName val="Январь"/>
      <sheetName val="Model Assumptions"/>
      <sheetName val="wCodeTable"/>
      <sheetName val="Instructions"/>
      <sheetName val="Correção"/>
      <sheetName val="Product &amp; Allocation Table"/>
      <sheetName val="RA Summary Page"/>
      <sheetName val="Credit Comps"/>
      <sheetName val=" Control Panel"/>
      <sheetName val="Driver"/>
      <sheetName val="Fin.Highlight"/>
      <sheetName val="Charts"/>
      <sheetName val="FS"/>
      <sheetName val="Rev. - COGS"/>
      <sheetName val="WC Analysis"/>
      <sheetName val="Don't print---&gt;"/>
      <sheetName val="Other costs"/>
      <sheetName val="Gross Sale 24 month"/>
      <sheetName val="FS 24 month (F&amp;V)"/>
      <sheetName val="BS input"/>
      <sheetName val="CF input"/>
      <sheetName val="Sheet14"/>
      <sheetName val="Sheet12"/>
      <sheetName val="Sheet11"/>
      <sheetName val="Sheet10"/>
      <sheetName val="Sheet9"/>
      <sheetName val="Sheet8"/>
      <sheetName val="Sheet6"/>
      <sheetName val="Sheet5"/>
      <sheetName val="Sheet4"/>
      <sheetName val="DataLnk"/>
      <sheetName val="OPERATING RESULTS YTD 5-05"/>
      <sheetName val="C"/>
      <sheetName val="building"/>
      <sheetName val="주주명부&lt;끝&gt;"/>
      <sheetName val="Graph"/>
      <sheetName val="Inc&amp;Exp"/>
      <sheetName val="FA"/>
      <sheetName val="IBA&amp;HP"/>
      <sheetName val="Sch 1"/>
      <sheetName val="Sch 1A"/>
      <sheetName val="Sch 1B"/>
      <sheetName val="Sch 2B"/>
      <sheetName val="Sch 2C"/>
      <sheetName val="Other_Sch"/>
      <sheetName val="STD FORMS"/>
      <sheetName val="TaxComp"/>
      <sheetName val="ROLLOVER"/>
      <sheetName val="Macro"/>
      <sheetName val="Macro1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Module16"/>
      <sheetName val="Module17"/>
      <sheetName val="Module18"/>
      <sheetName val="Module19"/>
      <sheetName val="Module20"/>
      <sheetName val="Module21"/>
      <sheetName val="Module22"/>
      <sheetName val="Module23"/>
      <sheetName val="Module24"/>
      <sheetName val="Module25"/>
      <sheetName val="Module26"/>
      <sheetName val="Module27"/>
      <sheetName val="Module28"/>
      <sheetName val="LOV- FY10"/>
      <sheetName val="WS 4 - Foreign PBT &amp; Tax"/>
      <sheetName val="Table"/>
      <sheetName val="General Information"/>
      <sheetName val="DropDowns"/>
      <sheetName val="July Update"/>
      <sheetName val="PL Variance"/>
      <sheetName val="Database"/>
      <sheetName val="UK Data FY05"/>
      <sheetName val="Accrued exp - taxes"/>
      <sheetName val="Menu"/>
      <sheetName val="Dept Expense 1000"/>
      <sheetName val="Metric Sensitivity"/>
      <sheetName val="9-99 Current O3"/>
      <sheetName val="Input Sheet"/>
      <sheetName val="FIN5+"/>
      <sheetName val="BS - detail- Consol Mapped 1"/>
      <sheetName val="Comparable Traded Companies"/>
      <sheetName val="Comps Sum_Pg_1"/>
      <sheetName val="Comps Sum_Pg_2"/>
      <sheetName val="Comp_Cos Summary_Bar Charts"/>
      <sheetName val="Trans Comps"/>
      <sheetName val="Tran. Comps &lt; 1 billion"/>
      <sheetName val="&lt; Sales Chart"/>
      <sheetName val="&lt; EBITDA Chart "/>
      <sheetName val="Tran. Comps &gt; 1 billon"/>
      <sheetName val="&gt; Sales Chart"/>
      <sheetName val="&gt; EBITDA Chart"/>
      <sheetName val="WACC Calculation"/>
      <sheetName val="WACC II"/>
      <sheetName val="_x0000_Ԁ_x0000_r_x0000__x0000__x0000__x0013__x0000_Ԁ_x0000_r_x0000_㞲焑폰ꀿ_x0004__x0000_"/>
      <sheetName val=":\Documents and Settings\U96011"/>
      <sheetName val="_x0007_Ā_x0008_&amp;"/>
      <sheetName val="opt inputs"/>
      <sheetName val="3M Libor"/>
      <sheetName val="earnings"/>
      <sheetName val="Rentokil"/>
      <sheetName val="G&amp;K"/>
      <sheetName val="Unifirst"/>
      <sheetName val="RMK uniform"/>
      <sheetName val="PartnersAnalysis"/>
      <sheetName val="EarningsImpactAnalysis"/>
      <sheetName val="EBITDAImpactAnalysis"/>
      <sheetName val="Standard1"/>
      <sheetName val="Standard2"/>
      <sheetName val="CapitalSensitivity"/>
      <sheetName val="PriceSensitivity"/>
      <sheetName val="Scenarios"/>
      <sheetName val="DataArray"/>
      <sheetName val="DownloadMapping"/>
      <sheetName val="DownloadMappingDSWV"/>
      <sheetName val="Businees service comps"/>
      <sheetName val="CompanyData"/>
      <sheetName val="ComparativeAnalysis"/>
      <sheetName val="SUM SHEET"/>
      <sheetName val="Key Assumptions"/>
      <sheetName val="SumSheet"/>
      <sheetName val="Recap"/>
      <sheetName val="IS Assumptions"/>
      <sheetName val="Labor Expense &amp; CBA BTO"/>
      <sheetName val="CA CL"/>
      <sheetName val="LTA LTL SE"/>
      <sheetName val="LIBOR Assumptions"/>
      <sheetName val="OBS Debt"/>
      <sheetName val="DIP"/>
      <sheetName val="2003 Base"/>
      <sheetName val="2003 Forecast"/>
      <sheetName val="Capex - Depr"/>
      <sheetName val="DIP Covenants"/>
      <sheetName val="IncomeTaxes"/>
      <sheetName val="Tax Calc"/>
      <sheetName val="Valuation Allowance"/>
      <sheetName val="TaxDepr"/>
      <sheetName val="Timing Diff"/>
      <sheetName val="Lyondell"/>
      <sheetName val="Equistar"/>
      <sheetName val="Millennium"/>
      <sheetName val="Credit Output"/>
      <sheetName val="Financial Pres for Banks"/>
      <sheetName val="Stock Input"/>
      <sheetName val="Stock Price"/>
      <sheetName val="Relative Performance"/>
      <sheetName val="List"/>
      <sheetName val="Implied value"/>
      <sheetName val="PEG"/>
      <sheetName val="PEG Chart"/>
      <sheetName val="Value"/>
      <sheetName val="Tablesum1"/>
      <sheetName val="Tablesum2"/>
      <sheetName val="Legend"/>
      <sheetName val="LTM Revenue"/>
      <sheetName val="LTM EBITDA"/>
      <sheetName val="2000 PE"/>
      <sheetName val="2000 EBITDA"/>
      <sheetName val="52 Wk High"/>
      <sheetName val="Scenario 1"/>
      <sheetName val="Hist_pastein"/>
      <sheetName val="accretiondilution"/>
      <sheetName val="changes from project 32"/>
      <sheetName val="client market overview"/>
      <sheetName val="trading multiples"/>
      <sheetName val="Contribution Target"/>
      <sheetName val="purchase multiple"/>
      <sheetName val="Football -enterprise value"/>
      <sheetName val="Football per share"/>
      <sheetName val="LBO Summary"/>
      <sheetName val="DCF Summary"/>
      <sheetName val="share calculations"/>
      <sheetName val="Stute cap table"/>
      <sheetName val="AD OUTPUT DEAL"/>
      <sheetName val="PF EPS analysis"/>
      <sheetName val="AD output"/>
      <sheetName val="AD"/>
      <sheetName val="Acquirer"/>
      <sheetName val="Target"/>
      <sheetName val="IMDC-mgt"/>
      <sheetName val="AD    options"/>
      <sheetName val="PMO options"/>
      <sheetName val="LATEST ORIG FILE"/>
      <sheetName val="MRX m"/>
      <sheetName val="MRX b"/>
      <sheetName val="IMDC revised"/>
      <sheetName val="DCFValuation"/>
      <sheetName val="Company income statement"/>
      <sheetName val="Pipeline"/>
      <sheetName val="DCFValuation Most likely"/>
      <sheetName val="CY IS Most Likely"/>
      <sheetName val="CY BS"/>
      <sheetName val="CY CF"/>
      <sheetName val="CY IS Worst Case"/>
      <sheetName val="CY IS Best Case"/>
      <sheetName val="BEGIN"/>
      <sheetName val="Transaction overview"/>
      <sheetName val="Fixed exchange ratio analysis"/>
      <sheetName val="Public market overview"/>
      <sheetName val="1-yr stock charts "/>
      <sheetName val="3-yr stock charts"/>
      <sheetName val="10-yr stock charts (2)"/>
      <sheetName val="3 month stock charts"/>
      <sheetName val="Iron valuation summary"/>
      <sheetName val="Trading comps"/>
      <sheetName val="IRON DCF"/>
      <sheetName val="IRON PROJ"/>
      <sheetName val="Mercury valuation summary"/>
      <sheetName val="MERCURY DCF"/>
      <sheetName val="Mercury financial projections"/>
      <sheetName val="MERCURY PROJ"/>
      <sheetName val="Exchange ratio analysis "/>
      <sheetName val="END"/>
      <sheetName val="Trading comps output"/>
      <sheetName val="Med devices input"/>
      <sheetName val="Spec Pharma Input"/>
      <sheetName val="Float with collar"/>
      <sheetName val="Fixed, fixed w collar, float"/>
      <sheetName val="Bar chart page w synergies"/>
      <sheetName val="PR UPDATES"/>
      <sheetName val="3 yr PE's"/>
      <sheetName val="Historical P.E"/>
      <sheetName val="Revenue breakdown"/>
      <sheetName val="Breast panel page"/>
      <sheetName val="Trading comps (2)"/>
      <sheetName val="_x0003__x0009_Ā_x000a_&amp;Tools_x0000__x0004__x0003_Ā_x0008_E&amp;xit Notes_x0000__x0009__x0004_Ā_x0008_"/>
      <sheetName val="AD and Cash flow"/>
      <sheetName val="CALP"/>
      <sheetName val="XGEN"/>
      <sheetName val="CALP Acqu Proforma"/>
      <sheetName val="Model Cover"/>
      <sheetName val="Key Data"/>
      <sheetName val="Euro Val"/>
      <sheetName val="UK Val"/>
      <sheetName val="Pan Euro Sort"/>
      <sheetName val="WACC Assumptions"/>
      <sheetName val="Utilcomp"/>
      <sheetName val="Upside"/>
      <sheetName val="Sort Data"/>
      <sheetName val="Datastream"/>
      <sheetName val="Assume"/>
      <sheetName val="EQUITY_SCHED"/>
      <sheetName val="FormatAG"/>
      <sheetName val="FACTSET DATA"/>
      <sheetName val="_x000d_"/>
      <sheetName val="ADJ DELPHI_DCF (NEW)"/>
      <sheetName val="DELPHI_DCF (NEW)"/>
      <sheetName val="DELPHI_DCF ADJ (NEW)"/>
      <sheetName val="DELPHI_DCF ADJ (NEW) (2)"/>
      <sheetName val="GPT4_DCF"/>
      <sheetName val="GPT8_DCF"/>
      <sheetName val="GPT10_DCF"/>
      <sheetName val="DELPHI_DCF (OLD)"/>
      <sheetName val="DELPHI+OVERLAY_DCF (OLD)"/>
      <sheetName val="DELPHI_PUBMKT"/>
      <sheetName val="DELPHI_GMDEAL"/>
      <sheetName val="DS_DCF"/>
      <sheetName val="DS_PUBMKT"/>
      <sheetName val="Ds_DEAL"/>
      <sheetName val="LVBS_DCF"/>
      <sheetName val="WB_DCF"/>
      <sheetName val="DSM_DCF"/>
      <sheetName val="Schedule"/>
      <sheetName val="GW"/>
      <sheetName val="Perkins"/>
      <sheetName val="HVBS"/>
      <sheetName val="DS"/>
      <sheetName val="WIRING_JV"/>
      <sheetName val="WIRING"/>
      <sheetName val="BODY"/>
      <sheetName val="TVS"/>
      <sheetName val="AV_D"/>
      <sheetName val="BFG_D"/>
      <sheetName val="BFG AERO"/>
      <sheetName val="COLTEC_D"/>
      <sheetName val="COLTEC AERO"/>
      <sheetName val="DELPHI_GPT4_D"/>
      <sheetName val="DELPHI_GPT8_D"/>
      <sheetName val="PARKER_AERO"/>
      <sheetName val="BBA_D"/>
      <sheetName val="DELPHI_GPT10_D"/>
      <sheetName val="DELPHI OLD"/>
      <sheetName val="DELPHI_ASSOC"/>
      <sheetName val="DELPHI_ADJ"/>
      <sheetName val="AERO_GEN3"/>
      <sheetName val="DELPHI NEW"/>
      <sheetName val="OVERLAY"/>
      <sheetName val="AERO_GEN4"/>
      <sheetName val="AV"/>
      <sheetName val="AV_AERO"/>
      <sheetName val="AV_IND"/>
      <sheetName val="AV_AUTO"/>
      <sheetName val="BFG"/>
      <sheetName val="ROHR"/>
      <sheetName val="COLTEC"/>
      <sheetName val="MOOG"/>
      <sheetName val="COT_AERO"/>
      <sheetName val="BBA"/>
      <sheetName val="RACAL"/>
      <sheetName val="PF_SALES"/>
      <sheetName val="PF_EBITDA"/>
      <sheetName val="PF_EBIT"/>
      <sheetName val="PF_INTEXP"/>
      <sheetName val="NET INCOME"/>
      <sheetName val="LV_CF"/>
      <sheetName val="CAP"/>
      <sheetName val="Credit"/>
      <sheetName val="EPS"/>
      <sheetName val="IMPACT_C"/>
      <sheetName val="IMPACT_C (3)"/>
      <sheetName val="IMPACT_B"/>
      <sheetName val="IMPACT_M"/>
      <sheetName val="IMPACT_AV"/>
      <sheetName val="IMPACT_C (2)"/>
      <sheetName val="IMPACT_B (2)"/>
      <sheetName val="SEG_C"/>
      <sheetName val="SEG_B"/>
      <sheetName val="SEG_M"/>
      <sheetName val="SEG_AV"/>
      <sheetName val="_x0003__x0009_Ā_x000a_&amp;Tools"/>
      <sheetName val="FY09"/>
      <sheetName val="FY10_Final"/>
      <sheetName val="Sensitivities Input"/>
      <sheetName val="Acq. LBO"/>
      <sheetName val="Sensitivities Output"/>
      <sheetName val="Adj Combined IS"/>
      <sheetName val="Adj Combined BS"/>
      <sheetName val="EPS Analysis"/>
      <sheetName val="Earnings Impact"/>
      <sheetName val="Contrib Analysis"/>
      <sheetName val="PF Credit"/>
      <sheetName val="Projection Summary"/>
      <sheetName val="Sens Graphs"/>
      <sheetName val="Collateral Coverage - M"/>
      <sheetName val="EV - M"/>
      <sheetName val="Hist Fin Sum"/>
      <sheetName val="TrainingTheStreet"/>
      <sheetName val="workingcap"/>
      <sheetName val="dep"/>
      <sheetName val="equity"/>
      <sheetName val="shares"/>
      <sheetName val="Instruction"/>
      <sheetName val="Company View"/>
      <sheetName val="Misc Lists"/>
      <sheetName val="_x0003_ Ā_x000a_&amp;Tools_x0000__x0004__x0003_Ā_x0008_E&amp;xit Notes_x0000_ _x0004_Ā_x0008_"/>
      <sheetName val="_x0003_ Ā_x000a_&amp;Tools"/>
      <sheetName val="6) 12.31.16 TB"/>
      <sheetName val="PF2a"/>
      <sheetName val="BS and CF"/>
      <sheetName val="Account Names"/>
      <sheetName val="increm_pf1"/>
      <sheetName val="Clause_91"/>
      <sheetName val="Annual_Budget"/>
      <sheetName val="Credit_Info"/>
      <sheetName val="New_Mkt_Info"/>
      <sheetName val="Real_Estate_Comps"/>
      <sheetName val="Region_A"/>
      <sheetName val="Region_B"/>
      <sheetName val="Region_C1"/>
      <sheetName val="Region_C2"/>
      <sheetName val="Region_C3"/>
      <sheetName val="Region_C4"/>
      <sheetName val="Combination_Selection"/>
      <sheetName val="Combined_Concession"/>
      <sheetName val="Technical_Assumptions"/>
      <sheetName val="Azurix_DCF"/>
      <sheetName val="Auto_Revenue_Indexation"/>
      <sheetName val="_CAPEX"/>
      <sheetName val="Depreciation_Schedule"/>
      <sheetName val="Taxes_Opco"/>
      <sheetName val="Capital_Structure"/>
      <sheetName val="BS_Projections"/>
      <sheetName val="Regional_Requierments"/>
      <sheetName val=" Ā_x000a_&amp;ToolsĀE&amp;xit_Notes "/>
      <sheetName val="Targ_Share_Count"/>
      <sheetName val="X_Factor"/>
      <sheetName val="Energia_Vendida"/>
      <sheetName val="Tarifa_Venda"/>
      <sheetName val="Tarifa_Compra"/>
      <sheetName val="Desp__Receita"/>
      <sheetName val="_Ā_x000a_&amp;ToolsĀE&amp;xit_Notes_"/>
      <sheetName val="Schedule_ICDS"/>
      <sheetName val="MANUFACTURING_ACCOUNT"/>
      <sheetName val="PART_A_-_GENERAL(2)"/>
      <sheetName val="PART_A_-_GENERAL"/>
      <sheetName val="PART_-_A_OI"/>
      <sheetName val="PARTB_-_TI_-_TTI"/>
      <sheetName val="TRADING_ACCOUNT"/>
      <sheetName val="Unabsorbed_Depreciation"/>
      <sheetName val="LC_last_year"/>
      <sheetName val="USD_last_year"/>
      <sheetName val="GEN"/>
      <sheetName val="I-SAL"/>
      <sheetName val="I-WGT"/>
      <sheetName val="I-NCT"/>
      <sheetName val="I-FOU"/>
      <sheetName val="CAL"/>
      <sheetName val="BAS"/>
      <sheetName val="SAL"/>
      <sheetName val="PRO"/>
      <sheetName val="DIR"/>
      <sheetName val="PEO-1"/>
      <sheetName val="PEO-2"/>
      <sheetName val="PEO-3"/>
      <sheetName val="FOUT"/>
      <sheetName val="CAS"/>
      <sheetName val="DAT"/>
      <sheetName val="GENERAL"/>
      <sheetName val="0000"/>
      <sheetName val="4847A"/>
      <sheetName val="4750A"/>
      <sheetName val="48782R"/>
      <sheetName val="4738"/>
      <sheetName val="4916A"/>
      <sheetName val="4917A-1"/>
      <sheetName val="4999A"/>
      <sheetName val="4884A"/>
      <sheetName val="4990A"/>
      <sheetName val="4902A"/>
      <sheetName val="TBD-2"/>
      <sheetName val="4769A"/>
      <sheetName val="4790A"/>
      <sheetName val="4790BA"/>
      <sheetName val="4900A"/>
      <sheetName val="0272GA-1"/>
      <sheetName val="0272GA-2"/>
      <sheetName val="0272SA"/>
      <sheetName val="4815A"/>
      <sheetName val="4815NA"/>
      <sheetName val="4728A"/>
      <sheetName val="CHR-SER"/>
      <sheetName val="Drivers"/>
      <sheetName val="Equipment workfile"/>
      <sheetName val="Company Provided Econ Lives"/>
      <sheetName val="Active File"/>
      <sheetName val="Inflation Page"/>
      <sheetName val="qtr inc stmt"/>
      <sheetName val="yr inc stmt"/>
      <sheetName val="G&amp;A salaries"/>
      <sheetName val="Dev salaries"/>
      <sheetName val="Home Rollout"/>
      <sheetName val="UK Dev SS"/>
      <sheetName val="UK Pre-O SS"/>
      <sheetName val="UK Pre-O SS Inc"/>
      <sheetName val="Germ Dev SS"/>
      <sheetName val="Germ Pre-O SS"/>
      <sheetName val="Germ Pre-O SS Inc"/>
      <sheetName val="Cap Table"/>
      <sheetName val="Assump-F"/>
      <sheetName val="Assump-O"/>
      <sheetName val="Depr"/>
      <sheetName val="Comparables"/>
      <sheetName val="VC Method"/>
      <sheetName val="Controls"/>
      <sheetName val="IS_YTD_July07"/>
      <sheetName val="jan-parE"/>
      <sheetName val="jan-summ"/>
      <sheetName val="Combined  PF BS"/>
      <sheetName val="5-Year DCF"/>
      <sheetName val="10-Year DCF"/>
      <sheetName val="LBO Financials"/>
      <sheetName val="LBO PF BS"/>
      <sheetName val="Methodology"/>
      <sheetName val="_x0003__x0009_Ā_x000a_&amp;Tools_x0000__x0004__x0003_Ā_x0008_E&amp;xit Notes_x0000__x0009__x0004_"/>
      <sheetName val="CN"/>
      <sheetName val="CT"/>
      <sheetName val="RSI"/>
      <sheetName val="BSS"/>
      <sheetName val="F"/>
      <sheetName val="EQ-CORE"/>
      <sheetName val="EQ-OC"/>
      <sheetName val="May 02"/>
      <sheetName val="Jun 02"/>
      <sheetName val="Jul 02"/>
      <sheetName val="Aug 02"/>
      <sheetName val="Jul 03"/>
      <sheetName val="Aug 03"/>
      <sheetName val="Sep 03"/>
      <sheetName val="Oct 03"/>
      <sheetName val="Nov 03"/>
      <sheetName val="Dec 03"/>
      <sheetName val="FPA"/>
      <sheetName val="RM"/>
      <sheetName val="OP DAYS"/>
      <sheetName val="Core RSUs"/>
      <sheetName val="Overclad RSUs"/>
      <sheetName val="EXP-DT"/>
      <sheetName val="RMF"/>
      <sheetName val="Q1 2010"/>
      <sheetName val="Q2 2010"/>
      <sheetName val="Q3 2010"/>
      <sheetName val="Q4 2010"/>
      <sheetName val="2011"/>
      <sheetName val="2012"/>
      <sheetName val="2013"/>
      <sheetName val="Apr 09"/>
      <sheetName val="May 09"/>
      <sheetName val="Jun 09"/>
      <sheetName val="Jul 09"/>
      <sheetName val="Aug 09"/>
      <sheetName val="Sep 09"/>
      <sheetName val="Oct 09"/>
      <sheetName val="Nov 09"/>
      <sheetName val="Dec 09"/>
      <sheetName val="CTSumm"/>
      <sheetName val="Jan 12"/>
      <sheetName val="Feb 12"/>
      <sheetName val="Mar 12"/>
      <sheetName val="Apr 12"/>
      <sheetName val="May 12"/>
      <sheetName val="Jun 12"/>
      <sheetName val="Jul 12"/>
      <sheetName val="Aug 12"/>
      <sheetName val="Sep 12"/>
      <sheetName val="Oct 12"/>
      <sheetName val="Nov 12"/>
      <sheetName val="Dec 12"/>
      <sheetName val="MAT CALC"/>
      <sheetName val="Curtis"/>
      <sheetName val="Labels"/>
      <sheetName val="Jencoat"/>
      <sheetName val="Envelope"/>
      <sheetName val="Bookcrafters"/>
      <sheetName val="Vanier"/>
      <sheetName val="ABP"/>
      <sheetName val="CheckSum"/>
      <sheetName val="1997 Allocation"/>
      <sheetName val="Master Data"/>
      <sheetName val="Blue Box"/>
      <sheetName val="Accretion-Dilution"/>
      <sheetName val="Credit Stats Slide"/>
      <sheetName val="Consolidated P&amp;L"/>
      <sheetName val="Domestic Distribution"/>
      <sheetName val="International Distribution"/>
      <sheetName val="Project ICE Consolidated"/>
      <sheetName val="Protein Sources and Uses"/>
      <sheetName val="Project Protein Interest Cost"/>
      <sheetName val="Project Protein_Consolidated"/>
      <sheetName val="Project Protein_Cell Culture"/>
      <sheetName val="Project Protein_Bioresearch"/>
      <sheetName val="Project Protein_Medical Devices"/>
      <sheetName val="Project Protein_Eliminations"/>
      <sheetName val="Lab Workstations"/>
      <sheetName val="Corporate_Eliminations"/>
      <sheetName val="Leases"/>
      <sheetName val="General Acquisitions"/>
      <sheetName val="Comparative Rate Graph"/>
      <sheetName val="LIBOR curve data"/>
      <sheetName val="LIBOR Rate Curve"/>
      <sheetName val="Sum"/>
      <sheetName val="Acquisition Multiple-Leverage"/>
      <sheetName val="Debt Structure Analysis"/>
      <sheetName val="Q1 2003 Refi Impact"/>
      <sheetName val="Summary Q1 '03"/>
      <sheetName val="Summary Q2 '03 "/>
      <sheetName val="Consol EBITDA '03 Agreement"/>
      <sheetName val="Consol Cash Interest '03"/>
      <sheetName val="Funded Debt &amp; Senior Debt '03"/>
      <sheetName val="Q2 P&amp;L Comparison"/>
      <sheetName val="Conv. Debt"/>
      <sheetName val="Preferred"/>
      <sheetName val="Conv. Pref."/>
      <sheetName val="Shares Outstanding"/>
      <sheetName val="Firm Value"/>
      <sheetName val="Bookings (Q1)"/>
      <sheetName val="Rochester 2009"/>
      <sheetName val="data CE"/>
      <sheetName val="data SPS"/>
      <sheetName val="Monate"/>
      <sheetName val="data chart"/>
      <sheetName val="Overall Plan"/>
      <sheetName val="List sheet"/>
      <sheetName val="Analysis"/>
      <sheetName val="Subscribers"/>
      <sheetName val="Prog Details"/>
      <sheetName val="Sales &amp; Marketing"/>
      <sheetName val="AOP &amp; Prod"/>
      <sheetName val="Tech"/>
      <sheetName val="Staff"/>
      <sheetName val="G&amp;A"/>
      <sheetName val="Amort &amp; Int"/>
      <sheetName val="P"/>
      <sheetName val="BEA D3"/>
      <sheetName val="PARAM"/>
      <sheetName val="P-5.1 FY19 TR NOL CF"/>
      <sheetName val="C.O.S.S."/>
      <sheetName val="_x0003_ Ā_x000a_&amp;Tools_x0000__x0004__x0003_Ā_x0008_E&amp;xit Notes_x0000_ _x0004_"/>
      <sheetName val="MCK_Proj"/>
      <sheetName val="Target_Proj"/>
      <sheetName val="Summary Synergies"/>
      <sheetName val="Summary Merger"/>
      <sheetName val="titan"/>
      <sheetName val="AVP-Premium"/>
      <sheetName val="AVP-Exchange"/>
      <sheetName val="1999Stock "/>
      <sheetName val="2000Stock"/>
      <sheetName val="Comparison"/>
      <sheetName val="Gen-Med"/>
      <sheetName val="Fut Stock Price"/>
      <sheetName val="Summary Proj"/>
      <sheetName val="PA2"/>
      <sheetName val="Credit Calc"/>
      <sheetName val="PF Cap and Credit"/>
      <sheetName val="MR Input"/>
      <sheetName val="MERGER"/>
      <sheetName val="CDMA Subscribers"/>
      <sheetName val="ACCOUNTS"/>
      <sheetName val="Ark1"/>
      <sheetName val="Chart"/>
      <sheetName val="APPORT-COMBINED"/>
      <sheetName val="Results"/>
      <sheetName val="Lists for Tracking"/>
      <sheetName val="Equity Name Draft"/>
      <sheetName val="Cash Flow References"/>
      <sheetName val="Premier Inc"/>
      <sheetName val="Dictionaries"/>
      <sheetName val="Integrali e proporzionali"/>
      <sheetName val="LFA 2001"/>
      <sheetName val="I-S"/>
      <sheetName val="DPR(TAX)"/>
      <sheetName val="Integrali_e_proporzionali"/>
      <sheetName val="LFA_2001"/>
      <sheetName val="+9000-8"/>
      <sheetName val="+9000-9"/>
      <sheetName val="+9120-1(2)"/>
      <sheetName val="PL"/>
      <sheetName val="FinanceCost"/>
      <sheetName val="FinanceBS"/>
      <sheetName val="PL 1"/>
      <sheetName val="32. Реализация и С-сть"/>
      <sheetName val="DPR_TAX_"/>
      <sheetName val="Лист1"/>
      <sheetName val="BS_n"/>
      <sheetName val="КлассЗСМК"/>
      <sheetName val="КлассНТМК"/>
      <sheetName val="Справ"/>
      <sheetName val="Закупки"/>
      <sheetName val="23"/>
      <sheetName val="30"/>
      <sheetName val="28"/>
      <sheetName val="18_2"/>
      <sheetName val="without project"/>
      <sheetName val="Остатки"/>
      <sheetName val="Служебный"/>
      <sheetName val="AU Template"/>
      <sheetName val="CONSOL"/>
      <sheetName val="Africa"/>
      <sheetName val="Ocean"/>
      <sheetName val="S Amer"/>
      <sheetName val="W Eur"/>
      <sheetName val="C Amer"/>
      <sheetName val="E Eur"/>
      <sheetName val="E Asia"/>
      <sheetName val="Mideast"/>
      <sheetName val="Automatic Updates"/>
      <sheetName val="Financials (2)"/>
      <sheetName val="Financials (3)"/>
      <sheetName val="Financials (4)"/>
      <sheetName val="Revenue Inputs"/>
      <sheetName val="חופשה ופיצויים"/>
      <sheetName val="NAND"/>
      <sheetName val="חופשה_ופיצויים"/>
      <sheetName val="Index"/>
      <sheetName val="Assump"/>
      <sheetName val="Options"/>
      <sheetName val="Premium"/>
      <sheetName val="DCF_10"/>
      <sheetName val="DCF_5"/>
      <sheetName val="HighYield"/>
      <sheetName val="CitiFin"/>
      <sheetName val="Print Controls"/>
      <sheetName val="0.0 - Summary and Input Q3-2020"/>
      <sheetName val="_Control_Panel"/>
      <sheetName val="Comparable_Traded_Companies"/>
      <sheetName val="Comps_Sum_Pg_1"/>
      <sheetName val="Comps_Sum_Pg_2"/>
      <sheetName val="Comp_Cos_Summary_Bar_Charts"/>
      <sheetName val="Trans_Comps"/>
      <sheetName val="Tran__Comps_&lt;_1_billion"/>
      <sheetName val="&lt;_Sales_Chart"/>
      <sheetName val="&lt;_EBITDA_Chart_"/>
      <sheetName val="Tran__Comps_&gt;_1_billon"/>
      <sheetName val="&gt;_Sales_Chart"/>
      <sheetName val="&gt;_EBITDA_Chart"/>
      <sheetName val="WACC_Calculation"/>
      <sheetName val="WACC_II"/>
      <sheetName val="ԀrԀr㞲焑폰ꀿ"/>
      <sheetName val=":\Documents_and_Settings\U96011"/>
      <sheetName val="Ā&amp;"/>
      <sheetName val="opt_inputs"/>
      <sheetName val="3M_Libor"/>
      <sheetName val="RMK_uniform"/>
      <sheetName val="Businees_service_comps"/>
      <sheetName val="SUM_SHEET"/>
      <sheetName val="Key_Assumptions"/>
      <sheetName val="IS_Assumptions"/>
      <sheetName val="Labor_Expense_&amp;_CBA_BTO"/>
      <sheetName val="CA_CL"/>
      <sheetName val="LTA_LTL_SE"/>
      <sheetName val="LIBOR_Assumptions"/>
      <sheetName val="OBS_Debt"/>
      <sheetName val="2003_Base"/>
      <sheetName val="2003_Forecast"/>
      <sheetName val="Capex_-_Depr"/>
      <sheetName val="DIP_Covenants"/>
      <sheetName val="Tax_Calc"/>
      <sheetName val="Valuation_Allowance"/>
      <sheetName val="Timing_Diff"/>
      <sheetName val="Credit_Output"/>
      <sheetName val="Financial_Pres_for_Banks"/>
      <sheetName val="Stock_Input"/>
      <sheetName val="Stock_Price"/>
      <sheetName val="Relative_Performance"/>
      <sheetName val="Implied_value"/>
      <sheetName val="PEG_Chart"/>
      <sheetName val="LTM_Revenue"/>
      <sheetName val="LTM_EBITDA"/>
      <sheetName val="2000_PE"/>
      <sheetName val="2000_EBITDA"/>
      <sheetName val="52_Wk_High"/>
      <sheetName val="Scenario_1"/>
      <sheetName val="changes_from_project_32"/>
      <sheetName val="client_market_overview"/>
      <sheetName val="trading_multiples"/>
      <sheetName val="Contribution_Target"/>
      <sheetName val="purchase_multiple"/>
      <sheetName val="Football_-enterprise_value"/>
      <sheetName val="Football_per_share"/>
      <sheetName val="LBO_Summary"/>
      <sheetName val="DCF_Summary"/>
      <sheetName val="share_calculations"/>
      <sheetName val="Stute_cap_table"/>
      <sheetName val="AD_OUTPUT_DEAL"/>
      <sheetName val="PF_EPS_analysis"/>
      <sheetName val="AD_output"/>
      <sheetName val="AD____options"/>
      <sheetName val="PMO_options"/>
      <sheetName val="LATEST_ORIG_FILE"/>
      <sheetName val="MRX_m"/>
      <sheetName val="MRX_b"/>
      <sheetName val="IMDC_revised"/>
      <sheetName val="Company_income_statement"/>
      <sheetName val="DCFValuation_Most_likely"/>
      <sheetName val="CY_IS_Most_Likely"/>
      <sheetName val="CY_BS"/>
      <sheetName val="CY_CF"/>
      <sheetName val="CY_IS_Worst_Case"/>
      <sheetName val="CY_IS_Best_Case"/>
      <sheetName val="Transaction_overview"/>
      <sheetName val="Fixed_exchange_ratio_analysis"/>
      <sheetName val="Public_market_overview"/>
      <sheetName val="1-yr_stock_charts_"/>
      <sheetName val="3-yr_stock_charts"/>
      <sheetName val="10-yr_stock_charts_(2)"/>
      <sheetName val="3_month_stock_charts"/>
      <sheetName val="Iron_valuation_summary"/>
      <sheetName val="Trading_comps"/>
      <sheetName val="IRON_DCF"/>
      <sheetName val="IRON_PROJ"/>
      <sheetName val="Mercury_valuation_summary"/>
      <sheetName val="MERCURY_DCF"/>
      <sheetName val="Mercury_financial_projections"/>
      <sheetName val="MERCURY_PROJ"/>
      <sheetName val="Exchange_ratio_analysis_"/>
      <sheetName val="Trading_comps_output"/>
      <sheetName val="Med_devices_input"/>
      <sheetName val="Spec_Pharma_Input"/>
      <sheetName val="Float_with_collar"/>
      <sheetName val="Fixed,_fixed_w_collar,_float"/>
      <sheetName val="Bar_chart_page_w_synergies"/>
      <sheetName val="PR_UPDATES"/>
      <sheetName val="3_yr_PE's"/>
      <sheetName val="Historical_P_E"/>
      <sheetName val="Revenue_breakdown"/>
      <sheetName val="Breast_panel_page"/>
      <sheetName val="Trading_comps_(2)"/>
      <sheetName val=" Ā_x000a_&amp;ToolsĀE&amp;xit_Notes Ā"/>
      <sheetName val="AD_and_Cash_flow"/>
      <sheetName val="CALP_Acqu_Proforma"/>
      <sheetName val="Model_Cover"/>
      <sheetName val="Key_Data"/>
      <sheetName val="Euro_Val"/>
      <sheetName val="UK_Val"/>
      <sheetName val="Pan_Euro_Sort"/>
      <sheetName val="WACC_Assumptions"/>
      <sheetName val="Sort_Data"/>
      <sheetName val="FACTSET_DATA"/>
      <sheetName val="_x000a_"/>
      <sheetName val="ADJ_DELPHI_DCF_(NEW)"/>
      <sheetName val="DELPHI_DCF_(NEW)"/>
      <sheetName val="DELPHI_DCF_ADJ_(NEW)"/>
      <sheetName val="DELPHI_DCF_ADJ_(NEW)_(2)"/>
      <sheetName val="DELPHI_DCF_(OLD)"/>
      <sheetName val="DELPHI+OVERLAY_DCF_(OLD)"/>
      <sheetName val="BFG_AERO"/>
      <sheetName val="COLTEC_AERO"/>
      <sheetName val="DELPHI_OLD"/>
      <sheetName val="DELPHI_NEW"/>
      <sheetName val="NET_INCOME"/>
      <sheetName val="IMPACT_C_(3)"/>
      <sheetName val="IMPACT_C_(2)"/>
      <sheetName val="IMPACT_B_(2)"/>
      <sheetName val=" Ā_x000a_&amp;Tools"/>
      <sheetName val="Data_Values"/>
      <sheetName val="AV_Quote"/>
      <sheetName val="MR012_PS_Perform"/>
      <sheetName val="FCF_Variances"/>
      <sheetName val="AP1000_Highlights"/>
      <sheetName val="BS_by_Mo"/>
      <sheetName val="Oracle_BS"/>
      <sheetName val="2009_BUDGET"/>
      <sheetName val="IS_by_Mo"/>
      <sheetName val="Oracle_IS"/>
      <sheetName val="IS_Forecast"/>
      <sheetName val="2003_PROV"/>
      <sheetName val="Balance_Sh+Indices"/>
      <sheetName val="Balance_Sh_Indices"/>
      <sheetName val="9-99_Current_O3"/>
      <sheetName val="List_of_blackline_subtypes"/>
      <sheetName val="Model_Assumptions"/>
      <sheetName val="Product_&amp;_Allocation_Table"/>
      <sheetName val="RA_Summary_Page"/>
      <sheetName val="Credit_Comps"/>
      <sheetName val="Comp__Transaction"/>
      <sheetName val="Fin_Highlight"/>
      <sheetName val="Rev__-_COGS"/>
      <sheetName val="WC_Analysis"/>
      <sheetName val="Don't_print---&gt;"/>
      <sheetName val="Other_costs"/>
      <sheetName val="Gross_Sale_24_month"/>
      <sheetName val="FS_24_month_(F&amp;V)"/>
      <sheetName val="BS_input"/>
      <sheetName val="CF_input"/>
      <sheetName val="May_02"/>
      <sheetName val="Jun_02"/>
      <sheetName val="Jul_02"/>
      <sheetName val="Aug_02"/>
      <sheetName val="Jul_03"/>
      <sheetName val="Aug_03"/>
      <sheetName val="Sep_03"/>
      <sheetName val="Oct_03"/>
      <sheetName val="Nov_03"/>
      <sheetName val="Dec_03"/>
      <sheetName val="OP_DAYS"/>
      <sheetName val="Core_RSUs"/>
      <sheetName val="Overclad_RSUs"/>
      <sheetName val="Q1_2010"/>
      <sheetName val="Q2_2010"/>
      <sheetName val="Q3_2010"/>
      <sheetName val="Q4_2010"/>
      <sheetName val="Apr_09"/>
      <sheetName val="May_09"/>
      <sheetName val="Jun_09"/>
      <sheetName val="Jul_09"/>
      <sheetName val="Aug_09"/>
      <sheetName val="Sep_09"/>
      <sheetName val="Oct_09"/>
      <sheetName val="Nov_09"/>
      <sheetName val="Dec_09"/>
      <sheetName val="Jan_12"/>
      <sheetName val="Feb_12"/>
      <sheetName val="Mar_12"/>
      <sheetName val="Apr_12"/>
      <sheetName val="May_12"/>
      <sheetName val="Jun_12"/>
      <sheetName val="Jul_12"/>
      <sheetName val="Aug_12"/>
      <sheetName val="Sep_12"/>
      <sheetName val="Oct_12"/>
      <sheetName val="Nov_12"/>
      <sheetName val="Dec_12"/>
      <sheetName val="MAT_CALC"/>
      <sheetName val="Input_Sheet"/>
      <sheetName val="BS_-_detail-_Consol_Mapped_1"/>
      <sheetName val="LOV-_FY10"/>
      <sheetName val="WS_4_-_Foreign_PBT_&amp;_Tax"/>
      <sheetName val="OPERATING_RESULTS_YTD_5-05"/>
      <sheetName val="Sensitivities_Input"/>
      <sheetName val="Acq__LBO"/>
      <sheetName val="Sensitivities_Output"/>
      <sheetName val="Adj_Combined_IS"/>
      <sheetName val="Adj_Combined_BS"/>
      <sheetName val="EPS_Analysis"/>
      <sheetName val="Earnings_Impact"/>
      <sheetName val="Contrib_Analysis"/>
      <sheetName val="PF_Credit"/>
      <sheetName val="Projection_Summary"/>
      <sheetName val="Sens_Graphs"/>
      <sheetName val="Collateral_Coverage_-_M"/>
      <sheetName val="EV_-_M"/>
      <sheetName val="Hist_Fin_Sum"/>
      <sheetName val="Company_View"/>
      <sheetName val="Sch_1"/>
      <sheetName val="Sch_1A"/>
      <sheetName val="Sch_1B"/>
      <sheetName val="Sch_2B"/>
      <sheetName val="Sch_2C"/>
      <sheetName val="STD_FORMS"/>
      <sheetName val="General_Information"/>
      <sheetName val="July_Update"/>
      <sheetName val="PL_Variance"/>
      <sheetName val="UK_Data_FY05"/>
      <sheetName val="Accrued_exp_-_taxes"/>
      <sheetName val="Dept_Expense_1000"/>
      <sheetName val="Metric_Sensitivity"/>
      <sheetName val="MR_Input"/>
      <sheetName val="BEA_D3"/>
      <sheetName val="P-5_1_FY19_TR_NOL_CF"/>
      <sheetName val="Offer_Exhibit_A"/>
      <sheetName val="I_&amp;_E"/>
      <sheetName val="Devel__Budget_@_Closing"/>
      <sheetName val="Devel__Budget"/>
      <sheetName val="Rent_up"/>
      <sheetName val="Distribution_70-30"/>
      <sheetName val="Bank_Loan_Payoff"/>
      <sheetName val="Income_&amp;_Expense"/>
      <sheetName val="Leveraged_Equity"/>
      <sheetName val="C_O_S_S_"/>
      <sheetName val="_Ā_x000a_&amp;ToolsĀE&amp;xit_Notes_Ā"/>
      <sheetName val="_Ā_x000a_&amp;Tools"/>
      <sheetName val="Summary_Synergies"/>
      <sheetName val="Summary_Merger"/>
      <sheetName val="1999Stock_"/>
      <sheetName val="Fut_Stock_Price"/>
      <sheetName val="Summary_Proj"/>
      <sheetName val="Credit_Calc"/>
      <sheetName val="PF_Cap_and_Credit"/>
      <sheetName val="Prog_Details"/>
      <sheetName val="Sales_&amp;_Marketing"/>
      <sheetName val="AOP_&amp;_Prod"/>
      <sheetName val="Amort_&amp;_Int"/>
      <sheetName val="ForEx"/>
      <sheetName val="RRTE"/>
      <sheetName val="2003 Income Adj"/>
      <sheetName val="производство"/>
      <sheetName val="QRE's"/>
      <sheetName val="CLS 12"/>
      <sheetName val="Disc &amp; GME"/>
      <sheetName val="Cases"/>
      <sheetName val="PFBS"/>
      <sheetName val="DCF Matrix"/>
      <sheetName val="OLD"/>
      <sheetName val="CULATE.NOW_x000b_CALCULATION_x0000__x0009_DATA.FI"/>
      <sheetName val="synthgraph_COMPS1"/>
      <sheetName val="Trade_Name1"/>
      <sheetName val="WF_Detail1"/>
      <sheetName val="TAB_-_ET1"/>
      <sheetName val="TAB_-_Cust1"/>
      <sheetName val="TAB_-_WF1"/>
      <sheetName val="TAB_-_TN1"/>
      <sheetName val="TAB_-_Backlog1"/>
      <sheetName val="Inputs_&amp;_Assumptions1"/>
      <sheetName val="EY_USE_ONLY1"/>
      <sheetName val="&quot;B&quot;_intrinsèque1"/>
      <sheetName val="Tech_norms1"/>
      <sheetName val="Simul2000_371"/>
      <sheetName val="Workforce_Value1"/>
      <sheetName val="_Workforce_Life1"/>
      <sheetName val="_Customers1"/>
      <sheetName val="Return_on_Assets1"/>
      <sheetName val="Excess_Earnings1"/>
      <sheetName val="Tax_Amort1"/>
      <sheetName val="ECI_-_Projected_IS1"/>
      <sheetName val="EBITDA_Detail_2001-20031"/>
      <sheetName val="Balance_Sheet_Dec_2001x1"/>
      <sheetName val="Balance_Sheet_Dec_20001"/>
      <sheetName val="Job Title Dropdown Backup"/>
      <sheetName val="Income_statement3"/>
      <sheetName val="207_"/>
      <sheetName val="ENGG_"/>
      <sheetName val="LCV_MCV_HCV"/>
      <sheetName val="new_summary"/>
      <sheetName val="QP&amp;S_"/>
      <sheetName val="Co__C4"/>
      <sheetName val="Pro_Forma_(2)4"/>
      <sheetName val="Output_(GAAP)_(2)4"/>
      <sheetName val="Output_(2)4"/>
      <sheetName val="Pro_Forma4"/>
      <sheetName val="Output_(GAAP)4"/>
      <sheetName val="Contr_-_FD4"/>
      <sheetName val="Contr_-_TM4"/>
      <sheetName val="Adjusted_Contribution4"/>
      <sheetName val="Cash_Burn4"/>
      <sheetName val="CapSum-Top_hat4"/>
      <sheetName val="DCF-Tux_Mgt_20014"/>
      <sheetName val="DCF-Tux_Mgt_20024"/>
      <sheetName val="DCF-Tux_Mgt_2001_Norm4"/>
      <sheetName val="DCF-Tux_Str_Estimates4"/>
      <sheetName val="DCF-Top_Hat_mgt4"/>
      <sheetName val="DCF-Top_Hat_Str_Est_4"/>
      <sheetName val="DCF-Top_Hat_Synergies4"/>
      <sheetName val="MSDW_SbyS4"/>
      <sheetName val="Combination_-_Street_Est_4"/>
      <sheetName val="PF_W-O_Synergies4"/>
      <sheetName val="Combination_-Management_Est_4"/>
      <sheetName val="Top_Hat4"/>
      <sheetName val="Analyst_Avg4"/>
      <sheetName val="Synergy_Sensitivity4"/>
      <sheetName val="LBO_Assum4"/>
      <sheetName val="LBO_IS4"/>
      <sheetName val="LBO__BSCF4"/>
      <sheetName val="LBO_Ratios4"/>
      <sheetName val="LBO_Returns4"/>
      <sheetName val="PF_EPS14"/>
      <sheetName val="PF_EPS24"/>
      <sheetName val="PF_Ratios4"/>
      <sheetName val="Summary_FS4"/>
      <sheetName val="Sources_and_Uses4"/>
      <sheetName val="Acc_Dil4"/>
      <sheetName val="Cash_Acc_Dil4"/>
      <sheetName val="Summary_Credit_Stats4"/>
      <sheetName val="Summary_Debt_Paydown4"/>
      <sheetName val="Growth_Analysis4"/>
      <sheetName val="Conv_Returns_Summary4"/>
      <sheetName val="Class_A_Returns_Summary4"/>
      <sheetName val="Stk_Price_Acc_Dil4"/>
      <sheetName val="Pro_Forma&gt;&gt;4"/>
      <sheetName val="Convertible_Returns4"/>
      <sheetName val="Class_A_Returns4"/>
      <sheetName val="PIK_Returns4"/>
      <sheetName val="99_and_LTM_PF4"/>
      <sheetName val="TargIS_£4"/>
      <sheetName val="TargBSCF_£4"/>
      <sheetName val="TargIS_$4"/>
      <sheetName val="TargBSCF_$4"/>
      <sheetName val="--NOT_USED--4"/>
      <sheetName val="Jupiter_IS4"/>
      <sheetName val="Jupiter_BSCF4"/>
      <sheetName val="Jupiter_Rat4"/>
      <sheetName val="Jupiter_DCF14"/>
      <sheetName val="Jupiter_DCF24"/>
      <sheetName val="Saturn_IS4"/>
      <sheetName val="Saturn_BSCF4"/>
      <sheetName val="Saturn_DCF14"/>
      <sheetName val="Saturn_DCF24"/>
      <sheetName val="Saturn_Ratios4"/>
      <sheetName val="Inc_Stmt4"/>
      <sheetName val="Tech_Placement4"/>
      <sheetName val="Inc_Stmt_Sensitivities4"/>
      <sheetName val="Other_Sensitivities4"/>
      <sheetName val="Private_Round4"/>
      <sheetName val="Expense_Margins_&amp;_Other4"/>
      <sheetName val="D_&amp;_A4"/>
      <sheetName val="Working_Capital4"/>
      <sheetName val="Balance_Sheet4"/>
      <sheetName val="Income_statement4"/>
      <sheetName val="External_Revenue4"/>
      <sheetName val="Internal_Revenue4"/>
      <sheetName val="Financial_Build-up4"/>
      <sheetName val="Entertainment_Build-up4"/>
      <sheetName val="Hosting_Build-Up4"/>
      <sheetName val="THREE_VARIABLES3"/>
      <sheetName val="Power_&amp;_Fuel(c)3"/>
      <sheetName val="Power_&amp;_Fuel(SMS)3"/>
      <sheetName val="Power_&amp;_Fuel(new)3"/>
      <sheetName val="Power_&amp;_Fuel_(S)3"/>
      <sheetName val="Control_Panel3"/>
      <sheetName val="Credit_ratios3"/>
      <sheetName val="Interest_Rates3"/>
      <sheetName val="Opening_BS3"/>
      <sheetName val="Returns_Backup_(2)3"/>
      <sheetName val="Return_3"/>
      <sheetName val="Opting_assum__Fixed_Fire3"/>
      <sheetName val="Opting_assum__Mobile_Fire3"/>
      <sheetName val="Returns_Backup3"/>
      <sheetName val="Return_Summary3"/>
      <sheetName val="Invested_capital_VDF3"/>
      <sheetName val="Summary_Page_VDF3"/>
      <sheetName val="PV_of_Op_Leases_VDF3"/>
      <sheetName val="8__Ratio3"/>
      <sheetName val="Valuation_Summary_20042"/>
      <sheetName val="Valuation_Summary2"/>
      <sheetName val="Valuation_Summary_(05)2"/>
      <sheetName val="Shares_&amp;_Options_Summary2"/>
      <sheetName val="Valuation_Summary_(2)2"/>
      <sheetName val="Non_Tech_HC-_Off2"/>
      <sheetName val="Non_Tech_HC-_On2"/>
      <sheetName val="Cost_Assumptions2"/>
      <sheetName val="P_&amp;_L2"/>
      <sheetName val="Global_Retail2"/>
      <sheetName val="Global_Direct2"/>
      <sheetName val="Regal_Accept_2"/>
      <sheetName val="Sale_of_Retail2"/>
      <sheetName val="1998_Unit_Breakdown2"/>
      <sheetName val="1997_Unit_Breakdown_2"/>
      <sheetName val="1996_Unit_Breakdown2"/>
      <sheetName val="1231_Balance_Sheet2"/>
      <sheetName val="331_Balance_Sheet2"/>
      <sheetName val="Retail_Direct_Selling2"/>
      <sheetName val="Gross_Margin2"/>
      <sheetName val="RAC_Admin2"/>
      <sheetName val="Sources_&amp;_Uses2"/>
      <sheetName val="Appl__of_total_proceeds2"/>
      <sheetName val="Sale_of_receivables_2"/>
      <sheetName val="Financial_Summary2"/>
      <sheetName val="Financial_Projections2"/>
      <sheetName val="Multiples_Retail2"/>
      <sheetName val="Multiples_Direct_2"/>
      <sheetName val="Multiples_KF_SM2"/>
      <sheetName val="Retail_DCF2"/>
      <sheetName val="Direct_DCF2"/>
      <sheetName val="KF_SM_DCF_2"/>
      <sheetName val="Brand_Value_DCF2"/>
      <sheetName val="Detailed_BS2"/>
      <sheetName val="purch_price2"/>
      <sheetName val="increm_pf2"/>
      <sheetName val="Amortization_Schedules1"/>
      <sheetName val="Gross_Margin_Inputs1"/>
      <sheetName val="FC_switches1"/>
      <sheetName val="Q2'02_Commit1"/>
      <sheetName val="Rev_Growth_Rate1"/>
      <sheetName val="List_Values1"/>
      <sheetName val="Consolidating_Balance_Sht1"/>
      <sheetName val="מאזן_ורוו&quot;ה1"/>
      <sheetName val="Do_not_use1"/>
      <sheetName val="Clause_92"/>
      <sheetName val="ISB_-_US1"/>
      <sheetName val="ISB_-_EUR1"/>
      <sheetName val="ISB_-_LatAm1"/>
      <sheetName val="ISB_-_Asia1"/>
      <sheetName val="ISB_-_CAD1"/>
      <sheetName val="ISB_-_Corp_Elim1"/>
      <sheetName val="Case_Summary1"/>
      <sheetName val="Output_Graphs1"/>
      <sheetName val="PF_Cap1"/>
      <sheetName val="At_A_Glance1"/>
      <sheetName val="Football_Field1"/>
      <sheetName val="WACC_Analysis1"/>
      <sheetName val="Not_Using_==&gt;_1"/>
      <sheetName val="IS_Buildup1"/>
      <sheetName val="CAM_allocation1"/>
      <sheetName val="for_profit1"/>
      <sheetName val="Island_oper_chart1"/>
      <sheetName val="retail-sales_tax1"/>
      <sheetName val="print_instructions1"/>
      <sheetName val="Budget_Apt_1"/>
      <sheetName val="Youth_Hostel1"/>
      <sheetName val="parkvisitors_(2)1"/>
      <sheetName val="retailcapt_(2)1"/>
      <sheetName val="do_not_ptint1"/>
      <sheetName val="park_visitation1"/>
      <sheetName val="summary_tax1"/>
      <sheetName val="chart_data1"/>
      <sheetName val="Nola_Park_Inst_1"/>
      <sheetName val="Youth_Edu_1"/>
      <sheetName val="Val_Matrix1"/>
      <sheetName val="Cover_page1"/>
      <sheetName val="Corporate_Structure1"/>
      <sheetName val="ANAV_Life1"/>
      <sheetName val="Historical__Walnut_+_LoB1"/>
      <sheetName val="LoB_COR1"/>
      <sheetName val="LoB_data1"/>
      <sheetName val="DCF_Motor1"/>
      <sheetName val="DCF_Home1"/>
      <sheetName val="DCF_Industrial1"/>
      <sheetName val="DCF_TPL1"/>
      <sheetName val="DCF_Others1"/>
      <sheetName val="DCF_Agregator1"/>
      <sheetName val="DCF_TOTAL_LoB1"/>
      <sheetName val="Prepayment_Penalty1"/>
      <sheetName val="21220_Essbase1"/>
      <sheetName val="ANEXO_6,71"/>
      <sheetName val="INTEG__VENTAS1"/>
      <sheetName val="Turkey_Chart1"/>
      <sheetName val="South_Africa_Chart1"/>
      <sheetName val="US_Dollar_Chart1"/>
      <sheetName val="Euro_Rate1"/>
      <sheetName val="Weekly_Rates1"/>
      <sheetName val="Monthly_Averages1"/>
      <sheetName val="Month_End_Closing1"/>
      <sheetName val="Weighted_Averages1"/>
      <sheetName val="Output_Report_(Jan_only)1"/>
      <sheetName val="Output_Report1"/>
      <sheetName val="currload_dat_file1"/>
      <sheetName val="MACS_Codes1"/>
      <sheetName val="BPC_Load_Closing1"/>
      <sheetName val="BPC_Load_Average1"/>
      <sheetName val="BPC_Load_No_Conv1"/>
      <sheetName val="BPC_Load_Budget1"/>
      <sheetName val="YTD_Actual_Averages1"/>
      <sheetName val="Forecast_Control_Sheet1"/>
      <sheetName val="Forecast_Averages1"/>
      <sheetName val="Forecast_Closing1"/>
      <sheetName val="currload_dat_file_Actuals1"/>
      <sheetName val="currload_dat_file_Forecast1"/>
      <sheetName val="Corgi_Load_Actuals1"/>
      <sheetName val="Corgi_Load_Forecast1"/>
      <sheetName val="Argentina_Chart1"/>
      <sheetName val="Australia_Chart1"/>
      <sheetName val="Brazil_Chart1"/>
      <sheetName val="Canada_Chart1"/>
      <sheetName val="China_Chart1"/>
      <sheetName val="Colombia_Chart1"/>
      <sheetName val="Denmark_Chart1"/>
      <sheetName val="Euro_Chart1"/>
      <sheetName val="Guat_Chart1"/>
      <sheetName val="HK_Chart1"/>
      <sheetName val="Hungary_Chart1"/>
      <sheetName val="India_Chart1"/>
      <sheetName val="Japan_Chart1"/>
      <sheetName val="Mexico_Chart1"/>
      <sheetName val="Poland_Chart1"/>
      <sheetName val="Singapore_Chart1"/>
      <sheetName val="Korea_Chart1"/>
      <sheetName val="Taiwan_Chart1"/>
      <sheetName val="USA_Chart1"/>
      <sheetName val="Output_Report_Forecast1"/>
      <sheetName val="Output_Report_Forecast_(2)1"/>
      <sheetName val="Output_Forecast_2_with_%_Moves1"/>
      <sheetName val="Output_Report_Forecast_(3)1"/>
      <sheetName val="Look_Ups1"/>
      <sheetName val="Corgi_Load_Weekly1"/>
      <sheetName val="Foundation_Creek1"/>
      <sheetName val="Econ_Model1"/>
      <sheetName val="LowBTU_Gath1"/>
      <sheetName val="North_Douglas1"/>
      <sheetName val="CHS_IRR1"/>
      <sheetName val="Mezz_IRR1"/>
      <sheetName val="Pref_IRR1"/>
      <sheetName val="Cap_Structure_Chart1"/>
      <sheetName val="CHS_Deals1"/>
      <sheetName val="Buyout_Comps1"/>
      <sheetName val="Sales_20031"/>
      <sheetName val="_WLNK_Cap1"/>
      <sheetName val="ARCH_PF1"/>
      <sheetName val="Stucture_A1"/>
      <sheetName val="Matrix_A1"/>
      <sheetName val="Stucture_B1"/>
      <sheetName val="Matrix_B1"/>
      <sheetName val="Stucture_C1"/>
      <sheetName val="Matrix_C1"/>
      <sheetName val="EU_Comps1"/>
      <sheetName val="DATA_EXPORT-UVI1"/>
      <sheetName val="Process_Tools-Owned1"/>
      <sheetName val="Ad_Rev1"/>
      <sheetName val="Subs_rev_templ1"/>
      <sheetName val="Payroll_Bridge1"/>
      <sheetName val="Shared_Services1"/>
      <sheetName val="Bus_Dev1"/>
      <sheetName val="Personnel_Templ1"/>
      <sheetName val="T&amp;E_Expense1"/>
      <sheetName val="Ad_Destination1"/>
      <sheetName val="Travel_Agency1"/>
      <sheetName val="Subscriber_fees_-users1"/>
      <sheetName val="NonSubscriber_Sourcing1"/>
      <sheetName val="Starcite_Sourcing1"/>
      <sheetName val="Hot_Space1"/>
      <sheetName val="Auction_Rev1"/>
      <sheetName val="Subscriber_Fees1"/>
      <sheetName val="Web_Reg1"/>
      <sheetName val="Site_Training1"/>
      <sheetName val="Cancelled_Space1"/>
      <sheetName val="Ad_Hoc1"/>
      <sheetName val="Cruise_Rev1"/>
      <sheetName val="Support_Calls1"/>
      <sheetName val="Supplier_Salesforce1"/>
      <sheetName val="Helms_Briscoe1"/>
      <sheetName val="Non_Financial_Stats1"/>
      <sheetName val="Trans_Templ1"/>
      <sheetName val="R&amp;D_Expense1"/>
      <sheetName val="S&amp;M_Expense1"/>
      <sheetName val="Total_Employees1"/>
      <sheetName val="G&amp;A_Expense1"/>
      <sheetName val="Annual_templ1"/>
      <sheetName val="Const_Templ1"/>
      <sheetName val="Entry_templ1"/>
      <sheetName val="Rev_Bridge_Monthly1"/>
      <sheetName val="Rev_Bridge1"/>
      <sheetName val="Rev_By_Client1"/>
      <sheetName val="Liability_Bridge1"/>
      <sheetName val="Asset_Bridge1"/>
      <sheetName val="Other_Assumptions1"/>
      <sheetName val="Spare_Sheet1"/>
      <sheetName val="Volume_Assessment_Aus1"/>
      <sheetName val="Land_Sales1"/>
      <sheetName val="Summary_(Other_Side)1"/>
      <sheetName val="Summary_(Greenhill)1"/>
      <sheetName val="Value_Matrix1"/>
      <sheetName val="Merlin_Cases1"/>
      <sheetName val="Calcs_and_Matrix1"/>
      <sheetName val="$_Value_Cost_Savings1"/>
      <sheetName val="Merlin_Restructure1"/>
      <sheetName val="Pro_Form_BS1"/>
      <sheetName val="Cam_Projections1"/>
      <sheetName val="Merlin_Camelot_Newco1"/>
      <sheetName val="Merlin_Camelot_Newco_DCF1"/>
      <sheetName val="Food_Comps1"/>
      <sheetName val="Basic_Inputs1"/>
      <sheetName val="Morgan_Stanley1"/>
      <sheetName val="UK_Gaming1"/>
      <sheetName val="conciliacion_contable_fisca_(21"/>
      <sheetName val="conciliacion_contable_fiscal1"/>
      <sheetName val="tablas_y_rangos1"/>
      <sheetName val="Cedula_de_observ1"/>
      <sheetName val="Incomestatecastingqt1_1"/>
      <sheetName val="Cash_Flow1"/>
      <sheetName val="Company_P&amp;L1"/>
      <sheetName val="Monitor_P&amp;L1"/>
      <sheetName val="Casting_P&amp;L1"/>
      <sheetName val="Haight_P&amp;L1"/>
      <sheetName val="Cash_Flow_Support_-_January1"/>
      <sheetName val="Cash_Flow_Support_-_February1"/>
      <sheetName val="Cash_Flow_Support_-_March1"/>
      <sheetName val="Cash_Flow_Support_-_April1"/>
      <sheetName val="Cash_Flow_Support_-_May1"/>
      <sheetName val="Cash_Flow_Support_-_June1"/>
      <sheetName val="Cash_Flow_Support_-_July1"/>
      <sheetName val="Cash_Flow_Support_-_August1"/>
      <sheetName val="Cash_Flow_Support_-_September1"/>
      <sheetName val="Cash_Flow_Support_-_October1"/>
      <sheetName val="Cash_Flow_Support_-_November1"/>
      <sheetName val="Cash_Flow_Support_-_December1"/>
      <sheetName val="inccompare_(2)1"/>
      <sheetName val="castingb_(2)1"/>
      <sheetName val="monitor_(2)1"/>
      <sheetName val="haight_(2)1"/>
      <sheetName val="ratereview_(2)1"/>
      <sheetName val="budgetovar06_(2)1"/>
      <sheetName val="CORP_SUMMARY1"/>
      <sheetName val="Capitalbudgetproir1_1"/>
      <sheetName val="Capitalbudgetproior2_1"/>
      <sheetName val="Capitalbudgetproior3_1"/>
      <sheetName val="Personel_allocations1"/>
      <sheetName val="P&amp;L_February1"/>
      <sheetName val="P&amp;L_Feb_2001_cumulative1"/>
      <sheetName val="Page_11"/>
      <sheetName val="LBO_Sensitivity1"/>
      <sheetName val="LBO_IRR1"/>
      <sheetName val="Target_Finsum1"/>
      <sheetName val="Target_Oper_and_FCF1"/>
      <sheetName val="Target_BS_and_ULCFC1"/>
      <sheetName val="Multiple_Analysis1"/>
      <sheetName val="DCF_Perpet_Growth1"/>
      <sheetName val="Summary_21"/>
      <sheetName val="Segment_Buildups1"/>
      <sheetName val="Savings_Buildups1"/>
      <sheetName val="Cashflow_Statements1"/>
      <sheetName val="Earnings_(Asset)1"/>
      <sheetName val="Earnings_(Maturity)1"/>
      <sheetName val="Detail_Schedule1"/>
      <sheetName val="6_TRS1"/>
      <sheetName val="Corp_Sum_Calcs1"/>
      <sheetName val="CAPEX_for_Override1"/>
      <sheetName val="Cover_Sheet1"/>
      <sheetName val="Print_11"/>
      <sheetName val="Print_21"/>
      <sheetName val="Risk_Mang_Cont_-_Print1"/>
      <sheetName val="Debt_Financing_-_Print1"/>
      <sheetName val="Contribution_Analysis_-_Print1"/>
      <sheetName val="Working_Capital_&amp;_Int_Expense1"/>
      <sheetName val="Corp_Sum1"/>
      <sheetName val="2009_Projection1"/>
      <sheetName val="2010_Projection1"/>
      <sheetName val="2011_Projection1"/>
      <sheetName val="2012_Projection1"/>
      <sheetName val="2013_Projection1"/>
      <sheetName val="5_Year_Projection1"/>
      <sheetName val="Corp_Sum_per_BOE1"/>
      <sheetName val="BCER_DD&amp;A_Calc1"/>
      <sheetName val="BCEOC_DD&amp;A_Calcs1"/>
      <sheetName val="Kern_River1"/>
      <sheetName val="Midway_Sunset1"/>
      <sheetName val="Red_Springs1"/>
      <sheetName val="Beech_Creek1"/>
      <sheetName val="Midway_Sunset_PDP1"/>
      <sheetName val="Midway_Sunset_PNP1"/>
      <sheetName val="Midway_Sunset_PUD1"/>
      <sheetName val="Midway_Sunset_Probable1"/>
      <sheetName val="Midway_Sunset_Possible1"/>
      <sheetName val="REX_PDP1"/>
      <sheetName val="REX_PNP1"/>
      <sheetName val="REX_PUD1"/>
      <sheetName val="REX_Probable1"/>
      <sheetName val="REX_Possible1"/>
      <sheetName val="Hambert_PDP1"/>
      <sheetName val="Hambert_PNP1"/>
      <sheetName val="Hambert_PUD1"/>
      <sheetName val="Hambert_Probable1"/>
      <sheetName val="Hambert_Possible1"/>
      <sheetName val="Riverside_PDP1"/>
      <sheetName val="Riverside_PNP1"/>
      <sheetName val="Riverside_PUD1"/>
      <sheetName val="Riverside_Probable1"/>
      <sheetName val="Riverside_Possible1"/>
      <sheetName val="Sargent_PDP1"/>
      <sheetName val="Sargent_PNP1"/>
      <sheetName val="Sargent_PUD1"/>
      <sheetName val="Sargent_Probable1"/>
      <sheetName val="Sargent_Possible1"/>
      <sheetName val="McCallum_PDP1"/>
      <sheetName val="McCallum_PNP1"/>
      <sheetName val="McCallum_PUD1"/>
      <sheetName val="McCallum_Probable1"/>
      <sheetName val="McCallum_Possible1"/>
      <sheetName val="Red_Springs_PDP1"/>
      <sheetName val="Red_Springs_PNP1"/>
      <sheetName val="Red_Springs_PUD1"/>
      <sheetName val="Red_Springs_Probable1"/>
      <sheetName val="Red_Springs_Possible1"/>
      <sheetName val="Jasmin_PDP1"/>
      <sheetName val="Jasmin_PNP1"/>
      <sheetName val="Jasmin_PUD1"/>
      <sheetName val="Jasmin_Probable1"/>
      <sheetName val="Jasmin_Possible1"/>
      <sheetName val="Greeley_PDP1"/>
      <sheetName val="Greeley_PNP1"/>
      <sheetName val="Greeley_PUD1"/>
      <sheetName val="Greeley_Probable1"/>
      <sheetName val="Greeley_Possible1"/>
      <sheetName val="Kern_River_PDP1"/>
      <sheetName val="Kern_River_PNP1"/>
      <sheetName val="Kern_River_PUD1"/>
      <sheetName val="Kern_River_Probable1"/>
      <sheetName val="Kern_River_Possible1"/>
      <sheetName val="Edison_PDP1"/>
      <sheetName val="Edison_PNP1"/>
      <sheetName val="Edison_PUD1"/>
      <sheetName val="Edison_Probable1"/>
      <sheetName val="Edison_Possible1"/>
      <sheetName val="Atlanta_PDP1"/>
      <sheetName val="Atlanta_PNP1"/>
      <sheetName val="Atlanta_PUD1"/>
      <sheetName val="Atlanta_Probable1"/>
      <sheetName val="Atlanta_Possible1"/>
      <sheetName val="Beech_Creek_PDP1"/>
      <sheetName val="Beech_Creek_PNP1"/>
      <sheetName val="Beech_Creek_PUD1"/>
      <sheetName val="Beech_Creek_Probable1"/>
      <sheetName val="Beech_Creek_Possible1"/>
      <sheetName val="Dorcheat_PDP1"/>
      <sheetName val="Dorcheat_PNP1"/>
      <sheetName val="Dorcheat_PUD1"/>
      <sheetName val="Dorcheat_Probable1"/>
      <sheetName val="Dorcheat_Possible1"/>
      <sheetName val="McKamie_PDP1"/>
      <sheetName val="McKamie_PNP1"/>
      <sheetName val="McKamie_PUD1"/>
      <sheetName val="McKamie_Probable1"/>
      <sheetName val="McKamie_Possible1"/>
      <sheetName val="Plant_PDP1"/>
      <sheetName val="Plant_PNP1"/>
      <sheetName val="Plant_PUD1"/>
      <sheetName val="Plant_Probable1"/>
      <sheetName val="Plant_Possible1"/>
      <sheetName val="Proj__Bal_2"/>
      <sheetName val="Proj__Bal_3"/>
      <sheetName val="Riep_x_società_-_Affitti1"/>
      <sheetName val="Code_Tables1"/>
      <sheetName val="Current_Inputs1"/>
      <sheetName val="PHS_CapEx1"/>
      <sheetName val="Total_Market1"/>
      <sheetName val="GSM_CapEx1"/>
      <sheetName val="P_and_L1"/>
      <sheetName val="Funds_and_Valuation1"/>
      <sheetName val="Graphics_Summary1"/>
      <sheetName val="Financial_Chart1"/>
      <sheetName val="Cashflow_Chart1"/>
      <sheetName val="Revenue_Chart1"/>
      <sheetName val="Cell_Sites1"/>
      <sheetName val="CapEx_Chart1"/>
      <sheetName val="OpEx_Chart1"/>
      <sheetName val="Demand_Chart1"/>
      <sheetName val="BOI_IRR1"/>
      <sheetName val="Units-Yield_51"/>
      <sheetName val="Raw_Data-TG41"/>
      <sheetName val="מודל_DCF1"/>
      <sheetName val="CS_Analysis1"/>
      <sheetName val="הנחות_מאזן1"/>
      <sheetName val="פחת_בספרים1"/>
      <sheetName val="חישובי_מס1"/>
      <sheetName val="מאזנים_חזויים1"/>
      <sheetName val="נתונים_היסטורים_1"/>
      <sheetName val="General_Inputs1"/>
      <sheetName val="Co__Data1"/>
      <sheetName val="CC_WISE_OLD_GL'S1"/>
      <sheetName val="Annual_Budget1"/>
      <sheetName val="Credit_Info1"/>
      <sheetName val="New_Mkt_Info1"/>
      <sheetName val="Real_Estate_Comps1"/>
      <sheetName val="Region_A1"/>
      <sheetName val="Region_B1"/>
      <sheetName val="Region_C11"/>
      <sheetName val="Region_C21"/>
      <sheetName val="Region_C31"/>
      <sheetName val="Region_C41"/>
      <sheetName val="Combination_Selection1"/>
      <sheetName val="Combined_Concession1"/>
      <sheetName val="Technical_Assumptions1"/>
      <sheetName val="Azurix_DCF1"/>
      <sheetName val="Auto_Revenue_Indexation1"/>
      <sheetName val="_CAPEX1"/>
      <sheetName val="Depreciation_Schedule1"/>
      <sheetName val="Taxes_Opco1"/>
      <sheetName val="Capital_Structure1"/>
      <sheetName val="BS_Projections1"/>
      <sheetName val="Regional_Requierments1"/>
      <sheetName val="Targ_Share_Count1"/>
      <sheetName val="X_Factor1"/>
      <sheetName val="Energia_Vendida1"/>
      <sheetName val="Tarifa_Venda1"/>
      <sheetName val="Tarifa_Compra1"/>
      <sheetName val="Desp__Receita1"/>
      <sheetName val="Schedule_ICDS1"/>
      <sheetName val="MANUFACTURING_ACCOUNT1"/>
      <sheetName val="PART_A_-_GENERAL(2)1"/>
      <sheetName val="PART_A_-_GENERAL1"/>
      <sheetName val="PART_-_A_OI1"/>
      <sheetName val="PARTB_-_TI_-_TTI1"/>
      <sheetName val="TRADING_ACCOUNT1"/>
      <sheetName val="Unabsorbed_Depreciation1"/>
      <sheetName val="LC_last_year1"/>
      <sheetName val="USD_last_year1"/>
      <sheetName val="207_1"/>
      <sheetName val="ENGG_1"/>
      <sheetName val="LCV_MCV_HCV1"/>
      <sheetName val="new_summary1"/>
      <sheetName val="QP&amp;S_1"/>
      <sheetName val="JAII_Balance1"/>
      <sheetName val="JAII_Cashflow1"/>
      <sheetName val="Base_&amp;_LBO_Assumptions1"/>
      <sheetName val="Equity_Summary1"/>
      <sheetName val="Price_Summary1"/>
      <sheetName val="Covenant_6_101"/>
      <sheetName val="Covenant_6_111"/>
      <sheetName val="JAII_Income1"/>
      <sheetName val="FinStat_Dummy1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Do_not_alter!1"/>
      <sheetName val="1_Balsheet1"/>
      <sheetName val="2_Incstat1"/>
      <sheetName val="3_Prospective_Fin_Info1"/>
      <sheetName val="4_DCF-Reasonableness_Test1"/>
      <sheetName val="5_Workforce1"/>
      <sheetName val="6_Royalty_Data1"/>
      <sheetName val="7_Trademark1"/>
      <sheetName val="8_Reseller_Agreements1"/>
      <sheetName val="9_Service_Provider_Agreements1"/>
      <sheetName val="10_Product_Agreements1"/>
      <sheetName val="11_Referral_Agreements1"/>
      <sheetName val="12_Alliance_Agreements1"/>
      <sheetName val="13_Customer_Relationships1"/>
      <sheetName val="14_Existing_Technology1"/>
      <sheetName val="15_WACC1"/>
      <sheetName val="16_BETA_Analysis1"/>
      <sheetName val="17_Asset_Returns1"/>
      <sheetName val="18_DiscountRateTest1"/>
      <sheetName val="19_Supporting_Asset_Charges1"/>
      <sheetName val="Survival_Curve1"/>
      <sheetName val="Consol_&amp;_Adj1"/>
      <sheetName val="Purchase_Acctg1"/>
      <sheetName val="WEB_JE1"/>
      <sheetName val="Ticker_Entry1"/>
      <sheetName val="Yr-Yr_Prices1"/>
      <sheetName val="Tax_Table1"/>
      <sheetName val="SBBI_1"/>
      <sheetName val="Business_Descriptions1"/>
      <sheetName val="Summary_(2)1"/>
      <sheetName val="Purchase_Acctg_(2)1"/>
      <sheetName val="WEB_JE_Summary1"/>
      <sheetName val="Balance_Sheets1"/>
      <sheetName val="Deal-Transition_Costs1"/>
      <sheetName val="Original_JE1"/>
      <sheetName val="Drivers_and_Contents1"/>
      <sheetName val="L_T__Debt1"/>
      <sheetName val="Shares_&amp;_Divs_1"/>
      <sheetName val="C_A_1"/>
      <sheetName val="T_S__and_Other_Cap1"/>
      <sheetName val="Input_Data1"/>
      <sheetName val="Exec_Summ1"/>
      <sheetName val="Section_21"/>
      <sheetName val="Company_Background1"/>
      <sheetName val="Key_Stats1"/>
      <sheetName val="KCAL_P&amp;L1"/>
      <sheetName val="For_BOD_Book1"/>
      <sheetName val="EBITDA_BCF_Rec1"/>
      <sheetName val="PF_P&amp;L1"/>
      <sheetName val="Section_31"/>
      <sheetName val="Valn_Summ1"/>
      <sheetName val="Accr_Dil_Detail1"/>
      <sheetName val="DCF_No_Tax1"/>
      <sheetName val="DCF_Step_up1"/>
      <sheetName val="Valn_Summ_No_Station_Comp1"/>
      <sheetName val="DCF_No_Tax_No_Station_Comp1"/>
      <sheetName val="DCF_Step_up_No_Station_Comp1"/>
      <sheetName val="ALT_VALUATION1"/>
      <sheetName val="Compare_Summ1"/>
      <sheetName val="Station_Comp1"/>
      <sheetName val="Accr_Dil_Financial1"/>
      <sheetName val="Sum_of_Parts1"/>
      <sheetName val="Valn_Summ_No_Sports1"/>
      <sheetName val="DCF_No_Tax_No_Sports1"/>
      <sheetName val="DCF_Step_up_No_Sports1"/>
      <sheetName val="Laker_Add-back1"/>
      <sheetName val="Section_41"/>
      <sheetName val="Budget_vs__Actual1"/>
      <sheetName val="Pacings_vs_Budget1"/>
      <sheetName val="Pacings_vs_PY1"/>
      <sheetName val="$$_Savings1"/>
      <sheetName val="Prog_Liabs1"/>
      <sheetName val="Prog_Assts1"/>
      <sheetName val="Prog_Liability1"/>
      <sheetName val="Prog_Assets1"/>
      <sheetName val="Sports_Contracts1"/>
      <sheetName val="CSFB_Lakers1"/>
      <sheetName val="Cash_Amort1"/>
      <sheetName val="Mighty_Ducks1"/>
      <sheetName val="Per_Game1"/>
      <sheetName val="News_Anchors1"/>
      <sheetName val="BCF_by_component1"/>
      <sheetName val="LA_Radio1"/>
      <sheetName val="Stock_12-31-011"/>
      <sheetName val="Options_12-31-011"/>
      <sheetName val="LBO_Assumptions1"/>
      <sheetName val="Small_Acquisition_Assump_1"/>
      <sheetName val="12_31_07_PFBS1"/>
      <sheetName val="12_31_08_PFBS1"/>
      <sheetName val="Sensitivity_Analysis1"/>
      <sheetName val="DCF_-_Terminal_Value1"/>
      <sheetName val="Valuation_1"/>
      <sheetName val="ALD_New_Projections1"/>
      <sheetName val="Redox_Cust1"/>
      <sheetName val="Alternative_Channels1"/>
      <sheetName val="Incr_Sales-Detail1"/>
      <sheetName val="Freight_-_WalMart1"/>
      <sheetName val="Freight_-_Others1"/>
      <sheetName val="CF_11"/>
      <sheetName val="CF_21"/>
      <sheetName val="Tgt_Disc_Notes1"/>
      <sheetName val="Pro_Forma_Bal_Sht1"/>
      <sheetName val="Annual_Model1"/>
      <sheetName val="Quarterly_'021"/>
      <sheetName val="Tower_counts1"/>
      <sheetName val="Tower_aging1"/>
      <sheetName val="Cap_Analysis1"/>
      <sheetName val="Capital_Structure_Assumptions1"/>
      <sheetName val="US_population_projection1"/>
      <sheetName val="Loan_Calc1"/>
      <sheetName val="HECM_limits1"/>
      <sheetName val="2008E_EBITDA1"/>
      <sheetName val="Internal_Summary1"/>
      <sheetName val="Calcs_--&gt;1"/>
      <sheetName val="OLD_--&gt;1"/>
      <sheetName val="Internal_(for_word_docs)1"/>
      <sheetName val="IBU_Capex_(000's)1"/>
      <sheetName val="Arcade_List1"/>
      <sheetName val="_Ā_x000a_&amp;ToolsĀE&amp;xit_Note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>
        <row r="7">
          <cell r="D7">
            <v>1092.9000000000001</v>
          </cell>
        </row>
      </sheetData>
      <sheetData sheetId="337">
        <row r="7">
          <cell r="D7">
            <v>2501.059999999994</v>
          </cell>
        </row>
      </sheetData>
      <sheetData sheetId="338">
        <row r="2">
          <cell r="Z2">
            <v>1</v>
          </cell>
        </row>
      </sheetData>
      <sheetData sheetId="339">
        <row r="2">
          <cell r="Z2">
            <v>1</v>
          </cell>
        </row>
      </sheetData>
      <sheetData sheetId="340"/>
      <sheetData sheetId="341"/>
      <sheetData sheetId="342">
        <row r="9">
          <cell r="A9">
            <v>900000</v>
          </cell>
        </row>
      </sheetData>
      <sheetData sheetId="343">
        <row r="2">
          <cell r="Z2">
            <v>1</v>
          </cell>
        </row>
      </sheetData>
      <sheetData sheetId="344">
        <row r="2">
          <cell r="Z2">
            <v>1</v>
          </cell>
        </row>
      </sheetData>
      <sheetData sheetId="345">
        <row r="2">
          <cell r="Z2">
            <v>1</v>
          </cell>
        </row>
      </sheetData>
      <sheetData sheetId="346"/>
      <sheetData sheetId="347">
        <row r="2">
          <cell r="Z2">
            <v>1</v>
          </cell>
        </row>
      </sheetData>
      <sheetData sheetId="348">
        <row r="2">
          <cell r="Z2">
            <v>1</v>
          </cell>
        </row>
      </sheetData>
      <sheetData sheetId="349"/>
      <sheetData sheetId="350">
        <row r="7">
          <cell r="D7">
            <v>1092.9000000000001</v>
          </cell>
        </row>
      </sheetData>
      <sheetData sheetId="351">
        <row r="2">
          <cell r="Z2">
            <v>1</v>
          </cell>
        </row>
      </sheetData>
      <sheetData sheetId="352">
        <row r="2">
          <cell r="Z2">
            <v>1</v>
          </cell>
        </row>
      </sheetData>
      <sheetData sheetId="353">
        <row r="2">
          <cell r="Z2">
            <v>1</v>
          </cell>
        </row>
      </sheetData>
      <sheetData sheetId="354">
        <row r="1">
          <cell r="B1">
            <v>8</v>
          </cell>
        </row>
      </sheetData>
      <sheetData sheetId="355"/>
      <sheetData sheetId="356">
        <row r="1">
          <cell r="D1">
            <v>42510</v>
          </cell>
        </row>
      </sheetData>
      <sheetData sheetId="357">
        <row r="9">
          <cell r="A9">
            <v>900000</v>
          </cell>
        </row>
      </sheetData>
      <sheetData sheetId="358">
        <row r="2">
          <cell r="Z2">
            <v>1</v>
          </cell>
        </row>
      </sheetData>
      <sheetData sheetId="359">
        <row r="2">
          <cell r="Z2">
            <v>1</v>
          </cell>
        </row>
      </sheetData>
      <sheetData sheetId="360">
        <row r="2">
          <cell r="Z2">
            <v>1</v>
          </cell>
        </row>
      </sheetData>
      <sheetData sheetId="361">
        <row r="2">
          <cell r="Z2">
            <v>1</v>
          </cell>
        </row>
      </sheetData>
      <sheetData sheetId="362">
        <row r="8">
          <cell r="D8">
            <v>40581</v>
          </cell>
        </row>
      </sheetData>
      <sheetData sheetId="363">
        <row r="1">
          <cell r="B1">
            <v>8</v>
          </cell>
        </row>
      </sheetData>
      <sheetData sheetId="364">
        <row r="9">
          <cell r="A9">
            <v>900000</v>
          </cell>
        </row>
      </sheetData>
      <sheetData sheetId="365">
        <row r="1">
          <cell r="D1">
            <v>42510</v>
          </cell>
        </row>
      </sheetData>
      <sheetData sheetId="366">
        <row r="9">
          <cell r="A9">
            <v>900000</v>
          </cell>
        </row>
      </sheetData>
      <sheetData sheetId="367">
        <row r="3">
          <cell r="B3" t="str">
            <v>NextVenue</v>
          </cell>
        </row>
      </sheetData>
      <sheetData sheetId="368"/>
      <sheetData sheetId="369"/>
      <sheetData sheetId="370">
        <row r="3">
          <cell r="B3" t="str">
            <v>NextVenue</v>
          </cell>
        </row>
      </sheetData>
      <sheetData sheetId="371">
        <row r="3">
          <cell r="B3" t="str">
            <v>NextVenue</v>
          </cell>
        </row>
      </sheetData>
      <sheetData sheetId="372">
        <row r="1">
          <cell r="B1">
            <v>8</v>
          </cell>
        </row>
      </sheetData>
      <sheetData sheetId="373">
        <row r="9">
          <cell r="A9">
            <v>900000</v>
          </cell>
        </row>
      </sheetData>
      <sheetData sheetId="374">
        <row r="9">
          <cell r="A9">
            <v>900000</v>
          </cell>
        </row>
      </sheetData>
      <sheetData sheetId="375">
        <row r="9">
          <cell r="A9">
            <v>900000</v>
          </cell>
        </row>
      </sheetData>
      <sheetData sheetId="376">
        <row r="3">
          <cell r="B3" t="str">
            <v>NextVenue</v>
          </cell>
        </row>
      </sheetData>
      <sheetData sheetId="377"/>
      <sheetData sheetId="378">
        <row r="3">
          <cell r="B3" t="str">
            <v>NextVenue</v>
          </cell>
        </row>
      </sheetData>
      <sheetData sheetId="379">
        <row r="3">
          <cell r="B3" t="str">
            <v>NextVenue</v>
          </cell>
        </row>
      </sheetData>
      <sheetData sheetId="380">
        <row r="1">
          <cell r="B1">
            <v>8</v>
          </cell>
        </row>
      </sheetData>
      <sheetData sheetId="381">
        <row r="1">
          <cell r="B1">
            <v>8</v>
          </cell>
        </row>
      </sheetData>
      <sheetData sheetId="382">
        <row r="7">
          <cell r="D7">
            <v>2501.059999999994</v>
          </cell>
        </row>
      </sheetData>
      <sheetData sheetId="383">
        <row r="3">
          <cell r="B3" t="str">
            <v>NextVenue</v>
          </cell>
        </row>
      </sheetData>
      <sheetData sheetId="384">
        <row r="1">
          <cell r="B1">
            <v>8</v>
          </cell>
        </row>
      </sheetData>
      <sheetData sheetId="385">
        <row r="3">
          <cell r="B3" t="str">
            <v>NextVenue</v>
          </cell>
        </row>
      </sheetData>
      <sheetData sheetId="386">
        <row r="3">
          <cell r="B3" t="str">
            <v>NextVenue</v>
          </cell>
        </row>
      </sheetData>
      <sheetData sheetId="387">
        <row r="3">
          <cell r="B3" t="str">
            <v>NextVenue</v>
          </cell>
        </row>
      </sheetData>
      <sheetData sheetId="388">
        <row r="3">
          <cell r="B3" t="str">
            <v>NextVenue</v>
          </cell>
        </row>
      </sheetData>
      <sheetData sheetId="389">
        <row r="1">
          <cell r="B1">
            <v>8</v>
          </cell>
        </row>
      </sheetData>
      <sheetData sheetId="390">
        <row r="7">
          <cell r="D7">
            <v>1092.9000000000001</v>
          </cell>
        </row>
      </sheetData>
      <sheetData sheetId="391">
        <row r="3">
          <cell r="B3" t="str">
            <v>NextVenue</v>
          </cell>
        </row>
      </sheetData>
      <sheetData sheetId="392">
        <row r="3">
          <cell r="B3" t="str">
            <v>NextVenue</v>
          </cell>
        </row>
      </sheetData>
      <sheetData sheetId="393">
        <row r="1">
          <cell r="B1">
            <v>8</v>
          </cell>
        </row>
      </sheetData>
      <sheetData sheetId="394">
        <row r="3">
          <cell r="B3" t="str">
            <v>NextVenue</v>
          </cell>
        </row>
      </sheetData>
      <sheetData sheetId="395">
        <row r="3">
          <cell r="B3" t="str">
            <v>NextVenue</v>
          </cell>
        </row>
      </sheetData>
      <sheetData sheetId="396">
        <row r="3">
          <cell r="B3" t="str">
            <v>NextVenue</v>
          </cell>
        </row>
      </sheetData>
      <sheetData sheetId="397">
        <row r="1">
          <cell r="B1">
            <v>8</v>
          </cell>
        </row>
      </sheetData>
      <sheetData sheetId="398">
        <row r="1">
          <cell r="B1">
            <v>8</v>
          </cell>
        </row>
      </sheetData>
      <sheetData sheetId="399">
        <row r="7">
          <cell r="D7">
            <v>2501.059999999994</v>
          </cell>
        </row>
      </sheetData>
      <sheetData sheetId="400">
        <row r="3">
          <cell r="B3" t="str">
            <v>NextVenue</v>
          </cell>
        </row>
      </sheetData>
      <sheetData sheetId="401">
        <row r="3">
          <cell r="B3" t="str">
            <v>NextVenue</v>
          </cell>
        </row>
      </sheetData>
      <sheetData sheetId="402">
        <row r="3">
          <cell r="B3" t="str">
            <v>NextVenue</v>
          </cell>
        </row>
      </sheetData>
      <sheetData sheetId="403">
        <row r="2">
          <cell r="Z2">
            <v>1</v>
          </cell>
        </row>
      </sheetData>
      <sheetData sheetId="404">
        <row r="3">
          <cell r="B3" t="str">
            <v>NextVenue</v>
          </cell>
        </row>
      </sheetData>
      <sheetData sheetId="405">
        <row r="3">
          <cell r="B3" t="str">
            <v>NextVenue</v>
          </cell>
        </row>
      </sheetData>
      <sheetData sheetId="406">
        <row r="1">
          <cell r="B1">
            <v>8</v>
          </cell>
        </row>
      </sheetData>
      <sheetData sheetId="407">
        <row r="3">
          <cell r="B3" t="str">
            <v>NextVenue</v>
          </cell>
        </row>
      </sheetData>
      <sheetData sheetId="408">
        <row r="3">
          <cell r="B3" t="str">
            <v>NextVenue</v>
          </cell>
        </row>
      </sheetData>
      <sheetData sheetId="409">
        <row r="3">
          <cell r="B3" t="str">
            <v>NextVenue</v>
          </cell>
        </row>
      </sheetData>
      <sheetData sheetId="410">
        <row r="3">
          <cell r="B3" t="str">
            <v>NextVenue</v>
          </cell>
        </row>
      </sheetData>
      <sheetData sheetId="411">
        <row r="2">
          <cell r="Z2">
            <v>1</v>
          </cell>
        </row>
      </sheetData>
      <sheetData sheetId="412">
        <row r="2">
          <cell r="Z2">
            <v>1</v>
          </cell>
        </row>
      </sheetData>
      <sheetData sheetId="413">
        <row r="3">
          <cell r="B3" t="str">
            <v>NextVenue</v>
          </cell>
        </row>
      </sheetData>
      <sheetData sheetId="414">
        <row r="3">
          <cell r="B3" t="str">
            <v>NextVenue</v>
          </cell>
        </row>
      </sheetData>
      <sheetData sheetId="415">
        <row r="3">
          <cell r="B3" t="str">
            <v>NextVenue</v>
          </cell>
        </row>
      </sheetData>
      <sheetData sheetId="416">
        <row r="3">
          <cell r="B3" t="str">
            <v>NextVenue</v>
          </cell>
        </row>
      </sheetData>
      <sheetData sheetId="417">
        <row r="3">
          <cell r="B3" t="str">
            <v>NextVenue</v>
          </cell>
        </row>
      </sheetData>
      <sheetData sheetId="418">
        <row r="3">
          <cell r="B3" t="str">
            <v>NextVenue</v>
          </cell>
        </row>
      </sheetData>
      <sheetData sheetId="419">
        <row r="1">
          <cell r="B1">
            <v>8</v>
          </cell>
        </row>
      </sheetData>
      <sheetData sheetId="420">
        <row r="1">
          <cell r="B1">
            <v>8</v>
          </cell>
        </row>
      </sheetData>
      <sheetData sheetId="421">
        <row r="3">
          <cell r="B3" t="str">
            <v>NextVenue</v>
          </cell>
        </row>
      </sheetData>
      <sheetData sheetId="422">
        <row r="3">
          <cell r="B3" t="str">
            <v>NextVenue</v>
          </cell>
        </row>
      </sheetData>
      <sheetData sheetId="423">
        <row r="3">
          <cell r="B3" t="str">
            <v>NextVenue</v>
          </cell>
        </row>
      </sheetData>
      <sheetData sheetId="424">
        <row r="3">
          <cell r="B3" t="str">
            <v>NextVenue</v>
          </cell>
        </row>
      </sheetData>
      <sheetData sheetId="425">
        <row r="3">
          <cell r="B3" t="str">
            <v>NextVenue</v>
          </cell>
        </row>
      </sheetData>
      <sheetData sheetId="426">
        <row r="3">
          <cell r="B3" t="str">
            <v>NextVenue</v>
          </cell>
        </row>
      </sheetData>
      <sheetData sheetId="427">
        <row r="3">
          <cell r="B3" t="str">
            <v>NextVenue</v>
          </cell>
        </row>
      </sheetData>
      <sheetData sheetId="428">
        <row r="3">
          <cell r="B3" t="str">
            <v>NextVenue</v>
          </cell>
        </row>
      </sheetData>
      <sheetData sheetId="429">
        <row r="3">
          <cell r="B3" t="str">
            <v>NextVenue</v>
          </cell>
        </row>
      </sheetData>
      <sheetData sheetId="430">
        <row r="3">
          <cell r="B3" t="str">
            <v>NextVenue</v>
          </cell>
        </row>
      </sheetData>
      <sheetData sheetId="431">
        <row r="3">
          <cell r="B3" t="str">
            <v>NextVenue</v>
          </cell>
        </row>
      </sheetData>
      <sheetData sheetId="432">
        <row r="3">
          <cell r="B3" t="str">
            <v>NextVenue</v>
          </cell>
        </row>
      </sheetData>
      <sheetData sheetId="433">
        <row r="1">
          <cell r="B1">
            <v>8</v>
          </cell>
        </row>
      </sheetData>
      <sheetData sheetId="434">
        <row r="3">
          <cell r="B3" t="str">
            <v>NextVenue</v>
          </cell>
        </row>
      </sheetData>
      <sheetData sheetId="435">
        <row r="2">
          <cell r="Z2">
            <v>1</v>
          </cell>
        </row>
      </sheetData>
      <sheetData sheetId="436"/>
      <sheetData sheetId="437">
        <row r="3">
          <cell r="B3" t="str">
            <v>NextVenue</v>
          </cell>
        </row>
      </sheetData>
      <sheetData sheetId="438"/>
      <sheetData sheetId="439">
        <row r="3">
          <cell r="B3" t="str">
            <v>NextVenue</v>
          </cell>
        </row>
      </sheetData>
      <sheetData sheetId="440">
        <row r="3">
          <cell r="B3" t="str">
            <v>NextVenue</v>
          </cell>
        </row>
      </sheetData>
      <sheetData sheetId="441">
        <row r="7">
          <cell r="D7">
            <v>1092.9000000000001</v>
          </cell>
        </row>
      </sheetData>
      <sheetData sheetId="442">
        <row r="1">
          <cell r="B1">
            <v>8</v>
          </cell>
        </row>
      </sheetData>
      <sheetData sheetId="443">
        <row r="3">
          <cell r="B3" t="str">
            <v>NextVenue</v>
          </cell>
        </row>
      </sheetData>
      <sheetData sheetId="444"/>
      <sheetData sheetId="445"/>
      <sheetData sheetId="446"/>
      <sheetData sheetId="447"/>
      <sheetData sheetId="448">
        <row r="2">
          <cell r="Z2">
            <v>1</v>
          </cell>
        </row>
      </sheetData>
      <sheetData sheetId="449">
        <row r="2">
          <cell r="Z2">
            <v>1</v>
          </cell>
        </row>
      </sheetData>
      <sheetData sheetId="450">
        <row r="3">
          <cell r="B3" t="str">
            <v>NextVenue</v>
          </cell>
        </row>
      </sheetData>
      <sheetData sheetId="451">
        <row r="7">
          <cell r="D7">
            <v>1092.9000000000001</v>
          </cell>
        </row>
      </sheetData>
      <sheetData sheetId="452">
        <row r="7">
          <cell r="D7">
            <v>2501.059999999994</v>
          </cell>
        </row>
      </sheetData>
      <sheetData sheetId="453"/>
      <sheetData sheetId="454"/>
      <sheetData sheetId="455"/>
      <sheetData sheetId="456">
        <row r="2">
          <cell r="Z2">
            <v>1</v>
          </cell>
        </row>
      </sheetData>
      <sheetData sheetId="457">
        <row r="2">
          <cell r="Z2">
            <v>1</v>
          </cell>
        </row>
      </sheetData>
      <sheetData sheetId="458">
        <row r="2">
          <cell r="Z2">
            <v>1</v>
          </cell>
        </row>
      </sheetData>
      <sheetData sheetId="459">
        <row r="1">
          <cell r="B1">
            <v>8</v>
          </cell>
        </row>
      </sheetData>
      <sheetData sheetId="460">
        <row r="7">
          <cell r="D7">
            <v>1092.9000000000001</v>
          </cell>
        </row>
      </sheetData>
      <sheetData sheetId="461">
        <row r="7">
          <cell r="D7">
            <v>2501.059999999994</v>
          </cell>
        </row>
      </sheetData>
      <sheetData sheetId="462"/>
      <sheetData sheetId="463"/>
      <sheetData sheetId="464"/>
      <sheetData sheetId="465">
        <row r="2">
          <cell r="Z2">
            <v>1</v>
          </cell>
        </row>
      </sheetData>
      <sheetData sheetId="466">
        <row r="2">
          <cell r="Z2">
            <v>1</v>
          </cell>
        </row>
      </sheetData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>
        <row r="2">
          <cell r="Z2">
            <v>1</v>
          </cell>
        </row>
      </sheetData>
      <sheetData sheetId="560">
        <row r="2">
          <cell r="Z2">
            <v>1</v>
          </cell>
        </row>
      </sheetData>
      <sheetData sheetId="561"/>
      <sheetData sheetId="562">
        <row r="9">
          <cell r="A9">
            <v>900000</v>
          </cell>
        </row>
      </sheetData>
      <sheetData sheetId="563"/>
      <sheetData sheetId="564">
        <row r="7">
          <cell r="D7">
            <v>1092.9000000000001</v>
          </cell>
        </row>
      </sheetData>
      <sheetData sheetId="565">
        <row r="2">
          <cell r="Z2">
            <v>1</v>
          </cell>
        </row>
      </sheetData>
      <sheetData sheetId="566">
        <row r="2">
          <cell r="Z2">
            <v>1</v>
          </cell>
        </row>
      </sheetData>
      <sheetData sheetId="567"/>
      <sheetData sheetId="568"/>
      <sheetData sheetId="569"/>
      <sheetData sheetId="570"/>
      <sheetData sheetId="571">
        <row r="7">
          <cell r="D7">
            <v>1092.9000000000001</v>
          </cell>
        </row>
      </sheetData>
      <sheetData sheetId="572">
        <row r="7">
          <cell r="D7">
            <v>2501.059999999994</v>
          </cell>
        </row>
      </sheetData>
      <sheetData sheetId="573"/>
      <sheetData sheetId="574">
        <row r="1">
          <cell r="B1">
            <v>8</v>
          </cell>
        </row>
      </sheetData>
      <sheetData sheetId="575"/>
      <sheetData sheetId="576"/>
      <sheetData sheetId="577">
        <row r="9">
          <cell r="A9">
            <v>900000</v>
          </cell>
        </row>
      </sheetData>
      <sheetData sheetId="578"/>
      <sheetData sheetId="579"/>
      <sheetData sheetId="580"/>
      <sheetData sheetId="581">
        <row r="2">
          <cell r="Z2">
            <v>1</v>
          </cell>
        </row>
      </sheetData>
      <sheetData sheetId="582"/>
      <sheetData sheetId="583">
        <row r="9">
          <cell r="A9">
            <v>900000</v>
          </cell>
        </row>
      </sheetData>
      <sheetData sheetId="584">
        <row r="2">
          <cell r="Z2">
            <v>1</v>
          </cell>
        </row>
      </sheetData>
      <sheetData sheetId="585">
        <row r="2">
          <cell r="Z2">
            <v>1</v>
          </cell>
        </row>
      </sheetData>
      <sheetData sheetId="586">
        <row r="2">
          <cell r="Z2">
            <v>1</v>
          </cell>
        </row>
      </sheetData>
      <sheetData sheetId="587">
        <row r="2">
          <cell r="Z2">
            <v>1</v>
          </cell>
        </row>
      </sheetData>
      <sheetData sheetId="588"/>
      <sheetData sheetId="589"/>
      <sheetData sheetId="590">
        <row r="3">
          <cell r="B3" t="str">
            <v>NextVenue</v>
          </cell>
        </row>
      </sheetData>
      <sheetData sheetId="591">
        <row r="3">
          <cell r="B3" t="str">
            <v>NextVenue</v>
          </cell>
        </row>
      </sheetData>
      <sheetData sheetId="592"/>
      <sheetData sheetId="593"/>
      <sheetData sheetId="594"/>
      <sheetData sheetId="595"/>
      <sheetData sheetId="596">
        <row r="3">
          <cell r="B3" t="str">
            <v>NextVenue</v>
          </cell>
        </row>
      </sheetData>
      <sheetData sheetId="597"/>
      <sheetData sheetId="598">
        <row r="3">
          <cell r="B3" t="str">
            <v>NextVenue</v>
          </cell>
        </row>
      </sheetData>
      <sheetData sheetId="599">
        <row r="3">
          <cell r="B3" t="str">
            <v>NextVenue</v>
          </cell>
        </row>
      </sheetData>
      <sheetData sheetId="600">
        <row r="1">
          <cell r="B1">
            <v>8</v>
          </cell>
        </row>
      </sheetData>
      <sheetData sheetId="601">
        <row r="1">
          <cell r="B1">
            <v>8</v>
          </cell>
        </row>
      </sheetData>
      <sheetData sheetId="602">
        <row r="1">
          <cell r="B1">
            <v>8</v>
          </cell>
        </row>
      </sheetData>
      <sheetData sheetId="603">
        <row r="1">
          <cell r="B1">
            <v>8</v>
          </cell>
        </row>
      </sheetData>
      <sheetData sheetId="604">
        <row r="1">
          <cell r="B1">
            <v>8</v>
          </cell>
        </row>
      </sheetData>
      <sheetData sheetId="605">
        <row r="1">
          <cell r="B1">
            <v>8</v>
          </cell>
        </row>
      </sheetData>
      <sheetData sheetId="606">
        <row r="1">
          <cell r="B1">
            <v>8</v>
          </cell>
        </row>
      </sheetData>
      <sheetData sheetId="607">
        <row r="1">
          <cell r="B1">
            <v>8</v>
          </cell>
        </row>
      </sheetData>
      <sheetData sheetId="608">
        <row r="3">
          <cell r="B3" t="str">
            <v>NextVenue</v>
          </cell>
        </row>
      </sheetData>
      <sheetData sheetId="609">
        <row r="1">
          <cell r="B1">
            <v>8</v>
          </cell>
        </row>
      </sheetData>
      <sheetData sheetId="610">
        <row r="3">
          <cell r="B3" t="str">
            <v>NextVenue</v>
          </cell>
        </row>
      </sheetData>
      <sheetData sheetId="611">
        <row r="1">
          <cell r="B1">
            <v>8</v>
          </cell>
        </row>
      </sheetData>
      <sheetData sheetId="612">
        <row r="9">
          <cell r="A9">
            <v>900000</v>
          </cell>
        </row>
      </sheetData>
      <sheetData sheetId="613">
        <row r="3">
          <cell r="B3" t="str">
            <v>NextVenue</v>
          </cell>
        </row>
      </sheetData>
      <sheetData sheetId="614">
        <row r="3">
          <cell r="B3" t="str">
            <v>NextVenue</v>
          </cell>
        </row>
      </sheetData>
      <sheetData sheetId="615">
        <row r="1">
          <cell r="B1">
            <v>8</v>
          </cell>
        </row>
      </sheetData>
      <sheetData sheetId="616">
        <row r="3">
          <cell r="B3" t="str">
            <v>NextVenue</v>
          </cell>
        </row>
      </sheetData>
      <sheetData sheetId="617">
        <row r="3">
          <cell r="B3" t="str">
            <v>NextVenue</v>
          </cell>
        </row>
      </sheetData>
      <sheetData sheetId="618">
        <row r="3">
          <cell r="B3" t="str">
            <v>NextVenue</v>
          </cell>
        </row>
      </sheetData>
      <sheetData sheetId="619">
        <row r="9">
          <cell r="A9">
            <v>900000</v>
          </cell>
        </row>
      </sheetData>
      <sheetData sheetId="620"/>
      <sheetData sheetId="621"/>
      <sheetData sheetId="622">
        <row r="3">
          <cell r="B3" t="str">
            <v>NextVenue</v>
          </cell>
        </row>
      </sheetData>
      <sheetData sheetId="623"/>
      <sheetData sheetId="624">
        <row r="3">
          <cell r="B3" t="str">
            <v>NextVenue</v>
          </cell>
        </row>
      </sheetData>
      <sheetData sheetId="625">
        <row r="3">
          <cell r="B3" t="str">
            <v>NextVenue</v>
          </cell>
        </row>
      </sheetData>
      <sheetData sheetId="626">
        <row r="3">
          <cell r="B3" t="str">
            <v>NextVenue</v>
          </cell>
        </row>
      </sheetData>
      <sheetData sheetId="627"/>
      <sheetData sheetId="628">
        <row r="3">
          <cell r="B3" t="str">
            <v>NextVenue</v>
          </cell>
        </row>
      </sheetData>
      <sheetData sheetId="629">
        <row r="3">
          <cell r="B3" t="str">
            <v>NextVenue</v>
          </cell>
        </row>
      </sheetData>
      <sheetData sheetId="630">
        <row r="1">
          <cell r="B1">
            <v>8</v>
          </cell>
        </row>
      </sheetData>
      <sheetData sheetId="631">
        <row r="3">
          <cell r="B3" t="str">
            <v>NextVenue</v>
          </cell>
        </row>
      </sheetData>
      <sheetData sheetId="632">
        <row r="1">
          <cell r="B1">
            <v>8</v>
          </cell>
        </row>
      </sheetData>
      <sheetData sheetId="633">
        <row r="3">
          <cell r="B3" t="str">
            <v>NextVenue</v>
          </cell>
        </row>
      </sheetData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>
        <row r="3">
          <cell r="B3" t="str">
            <v>NextVenue</v>
          </cell>
        </row>
      </sheetData>
      <sheetData sheetId="722">
        <row r="3">
          <cell r="B3" t="str">
            <v>NextVenue</v>
          </cell>
        </row>
      </sheetData>
      <sheetData sheetId="723">
        <row r="1">
          <cell r="B1">
            <v>8</v>
          </cell>
        </row>
      </sheetData>
      <sheetData sheetId="724">
        <row r="3">
          <cell r="B3" t="str">
            <v>NextVenue</v>
          </cell>
        </row>
      </sheetData>
      <sheetData sheetId="725">
        <row r="1">
          <cell r="B1">
            <v>8</v>
          </cell>
        </row>
      </sheetData>
      <sheetData sheetId="726" refreshError="1"/>
      <sheetData sheetId="727" refreshError="1"/>
      <sheetData sheetId="728" refreshError="1"/>
      <sheetData sheetId="729">
        <row r="3">
          <cell r="B3" t="str">
            <v>NextVenue</v>
          </cell>
        </row>
      </sheetData>
      <sheetData sheetId="730"/>
      <sheetData sheetId="731">
        <row r="3">
          <cell r="B3" t="str">
            <v>NextVenue</v>
          </cell>
        </row>
      </sheetData>
      <sheetData sheetId="732">
        <row r="3">
          <cell r="B3" t="str">
            <v>NextVenue</v>
          </cell>
        </row>
      </sheetData>
      <sheetData sheetId="733">
        <row r="3">
          <cell r="B3" t="str">
            <v>NextVenue</v>
          </cell>
        </row>
      </sheetData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>
        <row r="9">
          <cell r="A9">
            <v>90000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">
          <cell r="B3" t="str">
            <v>NextVenue</v>
          </cell>
        </row>
      </sheetData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3">
          <cell r="B3" t="str">
            <v>NextVenue</v>
          </cell>
        </row>
      </sheetData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>
        <row r="7">
          <cell r="D7">
            <v>2501.059999999994</v>
          </cell>
        </row>
      </sheetData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>
        <row r="1">
          <cell r="B1">
            <v>8</v>
          </cell>
        </row>
      </sheetData>
      <sheetData sheetId="981">
        <row r="1">
          <cell r="B1">
            <v>8</v>
          </cell>
        </row>
      </sheetData>
      <sheetData sheetId="982">
        <row r="1">
          <cell r="B1">
            <v>8</v>
          </cell>
        </row>
      </sheetData>
      <sheetData sheetId="983">
        <row r="1">
          <cell r="B1">
            <v>8</v>
          </cell>
        </row>
      </sheetData>
      <sheetData sheetId="984">
        <row r="1">
          <cell r="B1">
            <v>8</v>
          </cell>
        </row>
      </sheetData>
      <sheetData sheetId="985">
        <row r="1">
          <cell r="B1">
            <v>8</v>
          </cell>
        </row>
      </sheetData>
      <sheetData sheetId="986">
        <row r="1">
          <cell r="B1">
            <v>8</v>
          </cell>
        </row>
      </sheetData>
      <sheetData sheetId="987">
        <row r="9">
          <cell r="A9">
            <v>900000</v>
          </cell>
        </row>
      </sheetData>
      <sheetData sheetId="988">
        <row r="1">
          <cell r="B1">
            <v>8</v>
          </cell>
        </row>
      </sheetData>
      <sheetData sheetId="989">
        <row r="1">
          <cell r="B1">
            <v>8</v>
          </cell>
        </row>
      </sheetData>
      <sheetData sheetId="990">
        <row r="9">
          <cell r="A9">
            <v>900000</v>
          </cell>
        </row>
      </sheetData>
      <sheetData sheetId="991"/>
      <sheetData sheetId="992"/>
      <sheetData sheetId="993">
        <row r="3">
          <cell r="B3" t="str">
            <v>NextVenue</v>
          </cell>
        </row>
      </sheetData>
      <sheetData sheetId="994">
        <row r="1">
          <cell r="B1">
            <v>8</v>
          </cell>
        </row>
      </sheetData>
      <sheetData sheetId="995"/>
      <sheetData sheetId="996">
        <row r="3">
          <cell r="B3" t="str">
            <v>NextVenue</v>
          </cell>
        </row>
      </sheetData>
      <sheetData sheetId="997">
        <row r="3">
          <cell r="B3" t="str">
            <v>NextVenue</v>
          </cell>
        </row>
      </sheetData>
      <sheetData sheetId="998">
        <row r="1">
          <cell r="B1">
            <v>8</v>
          </cell>
        </row>
      </sheetData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>
        <row r="2">
          <cell r="Z2">
            <v>1</v>
          </cell>
        </row>
      </sheetData>
      <sheetData sheetId="1021">
        <row r="2">
          <cell r="Z2">
            <v>1</v>
          </cell>
        </row>
      </sheetData>
      <sheetData sheetId="1022">
        <row r="2">
          <cell r="Z2">
            <v>1</v>
          </cell>
        </row>
      </sheetData>
      <sheetData sheetId="1023">
        <row r="2">
          <cell r="Z2">
            <v>1</v>
          </cell>
        </row>
      </sheetData>
      <sheetData sheetId="1024" refreshError="1"/>
      <sheetData sheetId="1025">
        <row r="2">
          <cell r="Z2">
            <v>1</v>
          </cell>
        </row>
      </sheetData>
      <sheetData sheetId="1026">
        <row r="2">
          <cell r="Z2">
            <v>1</v>
          </cell>
        </row>
      </sheetData>
      <sheetData sheetId="1027">
        <row r="2">
          <cell r="Z2">
            <v>1</v>
          </cell>
        </row>
      </sheetData>
      <sheetData sheetId="1028">
        <row r="2">
          <cell r="Z2">
            <v>1</v>
          </cell>
        </row>
      </sheetData>
      <sheetData sheetId="1029">
        <row r="1">
          <cell r="B1">
            <v>8</v>
          </cell>
        </row>
      </sheetData>
      <sheetData sheetId="1030">
        <row r="2">
          <cell r="Z2">
            <v>1</v>
          </cell>
        </row>
      </sheetData>
      <sheetData sheetId="1031">
        <row r="7">
          <cell r="D7">
            <v>1092.9000000000001</v>
          </cell>
        </row>
      </sheetData>
      <sheetData sheetId="1032">
        <row r="7">
          <cell r="D7">
            <v>2501.059999999994</v>
          </cell>
        </row>
      </sheetData>
      <sheetData sheetId="1033">
        <row r="2">
          <cell r="Z2">
            <v>1</v>
          </cell>
        </row>
      </sheetData>
      <sheetData sheetId="1034">
        <row r="7">
          <cell r="D7">
            <v>1092.9000000000001</v>
          </cell>
        </row>
      </sheetData>
      <sheetData sheetId="1035">
        <row r="2">
          <cell r="Z2">
            <v>1</v>
          </cell>
        </row>
      </sheetData>
      <sheetData sheetId="1036">
        <row r="2">
          <cell r="Z2">
            <v>1</v>
          </cell>
        </row>
      </sheetData>
      <sheetData sheetId="1037">
        <row r="2">
          <cell r="Z2">
            <v>1</v>
          </cell>
        </row>
      </sheetData>
      <sheetData sheetId="1038">
        <row r="7">
          <cell r="D7">
            <v>2501.059999999994</v>
          </cell>
        </row>
      </sheetData>
      <sheetData sheetId="1039"/>
      <sheetData sheetId="1040">
        <row r="7">
          <cell r="D7">
            <v>1092.9000000000001</v>
          </cell>
        </row>
      </sheetData>
      <sheetData sheetId="1041">
        <row r="7">
          <cell r="D7">
            <v>2501.059999999994</v>
          </cell>
        </row>
      </sheetData>
      <sheetData sheetId="1042">
        <row r="2">
          <cell r="Z2">
            <v>1</v>
          </cell>
        </row>
      </sheetData>
      <sheetData sheetId="1043">
        <row r="7">
          <cell r="D7">
            <v>2501.059999999994</v>
          </cell>
        </row>
      </sheetData>
      <sheetData sheetId="1044">
        <row r="2">
          <cell r="Z2">
            <v>1</v>
          </cell>
        </row>
      </sheetData>
      <sheetData sheetId="1045"/>
      <sheetData sheetId="1046" refreshError="1"/>
      <sheetData sheetId="1047" refreshError="1"/>
      <sheetData sheetId="1048"/>
      <sheetData sheetId="1049"/>
      <sheetData sheetId="1050">
        <row r="2">
          <cell r="Z2">
            <v>1</v>
          </cell>
        </row>
      </sheetData>
      <sheetData sheetId="1051">
        <row r="2">
          <cell r="Z2">
            <v>1</v>
          </cell>
        </row>
      </sheetData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>
        <row r="7">
          <cell r="D7">
            <v>1092.9000000000001</v>
          </cell>
        </row>
      </sheetData>
      <sheetData sheetId="1066">
        <row r="7">
          <cell r="D7">
            <v>2501.059999999994</v>
          </cell>
        </row>
      </sheetData>
      <sheetData sheetId="1067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>
        <row r="8">
          <cell r="AO8">
            <v>1</v>
          </cell>
        </row>
      </sheetData>
      <sheetData sheetId="1469">
        <row r="8">
          <cell r="AO8">
            <v>1</v>
          </cell>
        </row>
      </sheetData>
      <sheetData sheetId="1470" refreshError="1"/>
      <sheetData sheetId="1471" refreshError="1"/>
      <sheetData sheetId="1472" refreshError="1"/>
      <sheetData sheetId="1473">
        <row r="11">
          <cell r="H11">
            <v>1998</v>
          </cell>
        </row>
      </sheetData>
      <sheetData sheetId="1474"/>
      <sheetData sheetId="1475" refreshError="1"/>
      <sheetData sheetId="1476">
        <row r="8">
          <cell r="AO8">
            <v>1</v>
          </cell>
        </row>
      </sheetData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>
        <row r="8">
          <cell r="AO8">
            <v>1</v>
          </cell>
        </row>
      </sheetData>
      <sheetData sheetId="1517"/>
      <sheetData sheetId="1518"/>
      <sheetData sheetId="1519"/>
      <sheetData sheetId="1520"/>
      <sheetData sheetId="1521">
        <row r="8">
          <cell r="AO8">
            <v>1</v>
          </cell>
        </row>
      </sheetData>
      <sheetData sheetId="1522"/>
      <sheetData sheetId="1523"/>
      <sheetData sheetId="1524">
        <row r="11">
          <cell r="H11">
            <v>1998</v>
          </cell>
        </row>
      </sheetData>
      <sheetData sheetId="1525"/>
      <sheetData sheetId="1526"/>
      <sheetData sheetId="1527"/>
      <sheetData sheetId="1528"/>
      <sheetData sheetId="1529">
        <row r="11">
          <cell r="H11">
            <v>1998</v>
          </cell>
        </row>
      </sheetData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>
        <row r="29">
          <cell r="B29">
            <v>113251.09999999999</v>
          </cell>
        </row>
      </sheetData>
      <sheetData sheetId="1593">
        <row r="29">
          <cell r="B29">
            <v>113251.09999999999</v>
          </cell>
        </row>
      </sheetData>
      <sheetData sheetId="1594">
        <row r="70">
          <cell r="H70" t="e">
            <v>#NAME?</v>
          </cell>
        </row>
      </sheetData>
      <sheetData sheetId="1595">
        <row r="29">
          <cell r="B29">
            <v>113251.09999999999</v>
          </cell>
        </row>
      </sheetData>
      <sheetData sheetId="1596">
        <row r="1">
          <cell r="D1">
            <v>42510</v>
          </cell>
        </row>
      </sheetData>
      <sheetData sheetId="1597">
        <row r="1">
          <cell r="D1">
            <v>42510</v>
          </cell>
        </row>
      </sheetData>
      <sheetData sheetId="1598">
        <row r="29">
          <cell r="B29">
            <v>113251.09999999999</v>
          </cell>
        </row>
      </sheetData>
      <sheetData sheetId="1599">
        <row r="70">
          <cell r="H70" t="e">
            <v>#NAME?</v>
          </cell>
        </row>
      </sheetData>
      <sheetData sheetId="1600">
        <row r="1">
          <cell r="D1">
            <v>42510</v>
          </cell>
        </row>
      </sheetData>
      <sheetData sheetId="1601">
        <row r="1">
          <cell r="D1">
            <v>42510</v>
          </cell>
        </row>
      </sheetData>
      <sheetData sheetId="1602">
        <row r="1">
          <cell r="D1">
            <v>42510</v>
          </cell>
        </row>
      </sheetData>
      <sheetData sheetId="1603" refreshError="1"/>
      <sheetData sheetId="1604" refreshError="1"/>
      <sheetData sheetId="1605">
        <row r="1">
          <cell r="D1">
            <v>42510</v>
          </cell>
        </row>
      </sheetData>
      <sheetData sheetId="1606">
        <row r="1">
          <cell r="D1">
            <v>42510</v>
          </cell>
        </row>
      </sheetData>
      <sheetData sheetId="1607">
        <row r="1">
          <cell r="D1">
            <v>42510</v>
          </cell>
        </row>
      </sheetData>
      <sheetData sheetId="1608">
        <row r="1">
          <cell r="D1">
            <v>42510</v>
          </cell>
        </row>
      </sheetData>
      <sheetData sheetId="1609">
        <row r="29">
          <cell r="B29">
            <v>113251.09999999999</v>
          </cell>
        </row>
      </sheetData>
      <sheetData sheetId="1610">
        <row r="1">
          <cell r="D1">
            <v>42510</v>
          </cell>
        </row>
      </sheetData>
      <sheetData sheetId="1611">
        <row r="8">
          <cell r="D8">
            <v>40581</v>
          </cell>
        </row>
      </sheetData>
      <sheetData sheetId="1612">
        <row r="8">
          <cell r="D8">
            <v>40581</v>
          </cell>
        </row>
      </sheetData>
      <sheetData sheetId="1613">
        <row r="1">
          <cell r="D1">
            <v>42510</v>
          </cell>
        </row>
      </sheetData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>
        <row r="6">
          <cell r="B6">
            <v>1</v>
          </cell>
        </row>
      </sheetData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>
        <row r="19">
          <cell r="E19" t="str">
            <v>Unsec</v>
          </cell>
        </row>
      </sheetData>
      <sheetData sheetId="1690">
        <row r="73">
          <cell r="D73" t="str">
            <v>Net Sales</v>
          </cell>
        </row>
      </sheetData>
      <sheetData sheetId="1691">
        <row r="73">
          <cell r="D73" t="str">
            <v>Net Sales</v>
          </cell>
        </row>
      </sheetData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>
        <row r="1">
          <cell r="B1">
            <v>8</v>
          </cell>
        </row>
      </sheetData>
      <sheetData sheetId="1921">
        <row r="1">
          <cell r="B1">
            <v>8</v>
          </cell>
        </row>
      </sheetData>
      <sheetData sheetId="1922">
        <row r="1">
          <cell r="B1">
            <v>8</v>
          </cell>
        </row>
      </sheetData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>
        <row r="1">
          <cell r="B1">
            <v>8</v>
          </cell>
        </row>
      </sheetData>
      <sheetData sheetId="1940">
        <row r="1">
          <cell r="B1">
            <v>8</v>
          </cell>
        </row>
      </sheetData>
      <sheetData sheetId="1941">
        <row r="1">
          <cell r="B1">
            <v>8</v>
          </cell>
        </row>
      </sheetData>
      <sheetData sheetId="1942">
        <row r="1">
          <cell r="B1">
            <v>8</v>
          </cell>
        </row>
      </sheetData>
      <sheetData sheetId="1943">
        <row r="1">
          <cell r="B1">
            <v>8</v>
          </cell>
        </row>
      </sheetData>
      <sheetData sheetId="1944">
        <row r="1">
          <cell r="B1">
            <v>8</v>
          </cell>
        </row>
      </sheetData>
      <sheetData sheetId="1945">
        <row r="1">
          <cell r="B1">
            <v>8</v>
          </cell>
        </row>
      </sheetData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>
        <row r="2">
          <cell r="Z2">
            <v>1</v>
          </cell>
        </row>
      </sheetData>
      <sheetData sheetId="1962">
        <row r="2">
          <cell r="Z2">
            <v>1</v>
          </cell>
        </row>
      </sheetData>
      <sheetData sheetId="1963">
        <row r="2">
          <cell r="Z2">
            <v>1</v>
          </cell>
        </row>
      </sheetData>
      <sheetData sheetId="1964">
        <row r="2">
          <cell r="Z2">
            <v>1</v>
          </cell>
        </row>
      </sheetData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>
        <row r="2">
          <cell r="Z2">
            <v>1</v>
          </cell>
        </row>
      </sheetData>
      <sheetData sheetId="1979">
        <row r="2">
          <cell r="Z2">
            <v>1</v>
          </cell>
        </row>
      </sheetData>
      <sheetData sheetId="1980">
        <row r="2">
          <cell r="Z2">
            <v>1</v>
          </cell>
        </row>
      </sheetData>
      <sheetData sheetId="1981">
        <row r="2">
          <cell r="Z2">
            <v>1</v>
          </cell>
        </row>
      </sheetData>
      <sheetData sheetId="1982">
        <row r="2">
          <cell r="Z2">
            <v>1</v>
          </cell>
        </row>
      </sheetData>
      <sheetData sheetId="1983">
        <row r="2">
          <cell r="Z2">
            <v>1</v>
          </cell>
        </row>
      </sheetData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>
        <row r="9">
          <cell r="A9">
            <v>900000</v>
          </cell>
        </row>
      </sheetData>
      <sheetData sheetId="2080"/>
      <sheetData sheetId="2081"/>
      <sheetData sheetId="2082"/>
      <sheetData sheetId="2083"/>
      <sheetData sheetId="2084">
        <row r="9">
          <cell r="A9">
            <v>900000</v>
          </cell>
        </row>
      </sheetData>
      <sheetData sheetId="2085">
        <row r="9">
          <cell r="A9">
            <v>900000</v>
          </cell>
        </row>
      </sheetData>
      <sheetData sheetId="2086"/>
      <sheetData sheetId="2087"/>
      <sheetData sheetId="2088"/>
      <sheetData sheetId="2089"/>
      <sheetData sheetId="2090"/>
      <sheetData sheetId="2091"/>
      <sheetData sheetId="2092">
        <row r="9">
          <cell r="A9">
            <v>900000</v>
          </cell>
        </row>
      </sheetData>
      <sheetData sheetId="2093">
        <row r="9">
          <cell r="A9">
            <v>900000</v>
          </cell>
        </row>
      </sheetData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>
        <row r="8">
          <cell r="AO8">
            <v>1</v>
          </cell>
        </row>
      </sheetData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>
        <row r="8">
          <cell r="AO8">
            <v>1</v>
          </cell>
        </row>
      </sheetData>
      <sheetData sheetId="2360"/>
      <sheetData sheetId="2361"/>
      <sheetData sheetId="2362"/>
      <sheetData sheetId="2363"/>
      <sheetData sheetId="2364">
        <row r="29">
          <cell r="B29">
            <v>113251.09999999999</v>
          </cell>
        </row>
      </sheetData>
      <sheetData sheetId="2365">
        <row r="70">
          <cell r="H70">
            <v>0</v>
          </cell>
        </row>
      </sheetData>
      <sheetData sheetId="2366"/>
      <sheetData sheetId="2367"/>
      <sheetData sheetId="2368"/>
      <sheetData sheetId="2369"/>
      <sheetData sheetId="2370">
        <row r="8">
          <cell r="D8">
            <v>40581</v>
          </cell>
        </row>
      </sheetData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>
        <row r="29">
          <cell r="B29">
            <v>113251.09999999999</v>
          </cell>
        </row>
      </sheetData>
      <sheetData sheetId="2384">
        <row r="70">
          <cell r="H70">
            <v>0</v>
          </cell>
        </row>
      </sheetData>
      <sheetData sheetId="2385"/>
      <sheetData sheetId="2386"/>
      <sheetData sheetId="2387"/>
      <sheetData sheetId="2388"/>
      <sheetData sheetId="2389">
        <row r="8">
          <cell r="D8">
            <v>40581</v>
          </cell>
        </row>
      </sheetData>
      <sheetData sheetId="2390"/>
      <sheetData sheetId="2391"/>
      <sheetData sheetId="2392"/>
      <sheetData sheetId="2393"/>
      <sheetData sheetId="2394">
        <row r="6">
          <cell r="B6">
            <v>1</v>
          </cell>
        </row>
      </sheetData>
      <sheetData sheetId="2395"/>
      <sheetData sheetId="2396"/>
      <sheetData sheetId="2397"/>
      <sheetData sheetId="2398"/>
      <sheetData sheetId="2399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 refreshError="1"/>
      <sheetData sheetId="2423" refreshError="1"/>
      <sheetData sheetId="2424"/>
      <sheetData sheetId="2425"/>
      <sheetData sheetId="2426"/>
      <sheetData sheetId="2427"/>
      <sheetData sheetId="2428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>
        <row r="2">
          <cell r="A2" t="str">
            <v>10_AST_Other_Canada All Customers</v>
          </cell>
        </row>
      </sheetData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>
        <row r="32">
          <cell r="K32">
            <v>-3626170</v>
          </cell>
        </row>
      </sheetData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/>
      <sheetData sheetId="2763" refreshError="1"/>
      <sheetData sheetId="2764" refreshError="1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/>
      <sheetData sheetId="2789" refreshError="1"/>
      <sheetData sheetId="2790" refreshError="1"/>
      <sheetData sheetId="2791" refreshError="1"/>
      <sheetData sheetId="2792" refreshError="1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/>
      <sheetData sheetId="2891"/>
      <sheetData sheetId="2892"/>
      <sheetData sheetId="2893"/>
      <sheetData sheetId="2894"/>
      <sheetData sheetId="2895"/>
      <sheetData sheetId="2896">
        <row r="13">
          <cell r="D13" t="str">
            <v>(USD$ in thousands, Except per Share Data)</v>
          </cell>
        </row>
      </sheetData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/>
      <sheetData sheetId="3003"/>
      <sheetData sheetId="3004"/>
      <sheetData sheetId="3005"/>
      <sheetData sheetId="3006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>
        <row r="90">
          <cell r="B90" t="str">
            <v>Ending Subs</v>
          </cell>
        </row>
      </sheetData>
      <sheetData sheetId="3017" refreshError="1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/>
      <sheetData sheetId="3103" refreshError="1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 refreshError="1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/>
      <sheetData sheetId="3382"/>
      <sheetData sheetId="3383"/>
      <sheetData sheetId="3384"/>
      <sheetData sheetId="3385" refreshError="1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 refreshError="1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>
        <row r="1">
          <cell r="B1">
            <v>8</v>
          </cell>
        </row>
      </sheetData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>
        <row r="7">
          <cell r="D7">
            <v>2501.059999999994</v>
          </cell>
        </row>
      </sheetData>
      <sheetData sheetId="3652"/>
      <sheetData sheetId="3653">
        <row r="2">
          <cell r="Z2">
            <v>1</v>
          </cell>
        </row>
      </sheetData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>
        <row r="9">
          <cell r="A9">
            <v>900000</v>
          </cell>
        </row>
      </sheetData>
      <sheetData sheetId="3750"/>
      <sheetData sheetId="3751"/>
      <sheetData sheetId="3752"/>
      <sheetData sheetId="3753"/>
      <sheetData sheetId="3754">
        <row r="9">
          <cell r="A9">
            <v>900000</v>
          </cell>
        </row>
      </sheetData>
      <sheetData sheetId="3755"/>
      <sheetData sheetId="3756"/>
      <sheetData sheetId="3757"/>
      <sheetData sheetId="3758"/>
      <sheetData sheetId="3759"/>
      <sheetData sheetId="3760"/>
      <sheetData sheetId="3761"/>
      <sheetData sheetId="3762">
        <row r="9">
          <cell r="A9">
            <v>900000</v>
          </cell>
        </row>
      </sheetData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>
        <row r="8">
          <cell r="AO8">
            <v>1</v>
          </cell>
        </row>
      </sheetData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>
        <row r="29">
          <cell r="B29">
            <v>113251.09999999999</v>
          </cell>
        </row>
      </sheetData>
      <sheetData sheetId="4085">
        <row r="70">
          <cell r="H70">
            <v>0</v>
          </cell>
        </row>
      </sheetData>
      <sheetData sheetId="4086"/>
      <sheetData sheetId="4087"/>
      <sheetData sheetId="4088"/>
      <sheetData sheetId="4089"/>
      <sheetData sheetId="4090">
        <row r="8">
          <cell r="D8">
            <v>40581</v>
          </cell>
        </row>
      </sheetData>
      <sheetData sheetId="4091"/>
      <sheetData sheetId="4092"/>
      <sheetData sheetId="4093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외화금융(97-03)"/>
      <sheetName val="損益計算書(６次)"/>
      <sheetName val="損益計算書_６次_"/>
      <sheetName val="ﾘｽﾄ"/>
      <sheetName val="切替情報"/>
      <sheetName val="kolibri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計算書(６次)"/>
      <sheetName val="部品情報(現調)"/>
      <sheetName val="部品情報_現調_"/>
      <sheetName val="切替情報"/>
      <sheetName val="외화금융(97-03)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書 8月５日提出"/>
      <sheetName val="見積書 8月７日変更"/>
      <sheetName val="表紙"/>
      <sheetName val="表紙 (2)"/>
      <sheetName val="見積書 11月20日"/>
      <sheetName val="細目"/>
      <sheetName val="見積書 11月20日 連動"/>
      <sheetName val="ドル移行"/>
      <sheetName val="準備期間経費"/>
      <sheetName val="見積金額一覧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8">
          <cell r="G18">
            <v>1676525</v>
          </cell>
          <cell r="K18">
            <v>1318131</v>
          </cell>
        </row>
        <row r="65">
          <cell r="G65">
            <v>28464545</v>
          </cell>
          <cell r="K65">
            <v>25428576</v>
          </cell>
        </row>
        <row r="95">
          <cell r="G95">
            <v>5553075</v>
          </cell>
          <cell r="K95">
            <v>6863691</v>
          </cell>
          <cell r="S95">
            <v>0</v>
          </cell>
        </row>
        <row r="105">
          <cell r="G105">
            <v>2751128</v>
          </cell>
          <cell r="K105">
            <v>2535478</v>
          </cell>
        </row>
        <row r="167">
          <cell r="G167">
            <v>2641797</v>
          </cell>
          <cell r="K167">
            <v>2116006</v>
          </cell>
          <cell r="S167">
            <v>0</v>
          </cell>
        </row>
        <row r="176">
          <cell r="G176">
            <v>524722</v>
          </cell>
          <cell r="K176">
            <v>310250</v>
          </cell>
        </row>
        <row r="184">
          <cell r="G184">
            <v>3283143</v>
          </cell>
          <cell r="K184">
            <v>3331067</v>
          </cell>
        </row>
        <row r="204">
          <cell r="G204">
            <v>4697309</v>
          </cell>
          <cell r="K204">
            <v>5406195</v>
          </cell>
        </row>
        <row r="260">
          <cell r="G260">
            <v>2243679</v>
          </cell>
          <cell r="K260">
            <v>2439044</v>
          </cell>
          <cell r="S260">
            <v>0</v>
          </cell>
        </row>
        <row r="273">
          <cell r="G273">
            <v>5751959</v>
          </cell>
          <cell r="K273">
            <v>6060343</v>
          </cell>
          <cell r="S273">
            <v>0</v>
          </cell>
        </row>
        <row r="314">
          <cell r="G314">
            <v>5131639</v>
          </cell>
          <cell r="K314">
            <v>4820325</v>
          </cell>
        </row>
        <row r="355">
          <cell r="G355">
            <v>203807</v>
          </cell>
          <cell r="K355">
            <v>140389</v>
          </cell>
        </row>
        <row r="395">
          <cell r="G395">
            <v>4465586</v>
          </cell>
          <cell r="K395">
            <v>4488090</v>
          </cell>
        </row>
        <row r="416">
          <cell r="G416">
            <v>566488</v>
          </cell>
          <cell r="K416">
            <v>656526</v>
          </cell>
        </row>
        <row r="426">
          <cell r="G426">
            <v>1074207</v>
          </cell>
          <cell r="K426">
            <v>588150</v>
          </cell>
        </row>
        <row r="452">
          <cell r="G452">
            <v>1128912</v>
          </cell>
          <cell r="K452">
            <v>1086526</v>
          </cell>
          <cell r="S452">
            <v>0</v>
          </cell>
        </row>
        <row r="463">
          <cell r="G463">
            <v>171693</v>
          </cell>
          <cell r="K463">
            <v>551957</v>
          </cell>
        </row>
        <row r="486">
          <cell r="G486">
            <v>559216</v>
          </cell>
          <cell r="K486">
            <v>1038209</v>
          </cell>
        </row>
        <row r="549">
          <cell r="G549">
            <v>253908</v>
          </cell>
          <cell r="K549">
            <v>1241361</v>
          </cell>
          <cell r="S549">
            <v>0</v>
          </cell>
        </row>
        <row r="563">
          <cell r="G563">
            <v>800684</v>
          </cell>
          <cell r="K563">
            <v>1118244</v>
          </cell>
        </row>
        <row r="584">
          <cell r="G584">
            <v>129139</v>
          </cell>
          <cell r="K584">
            <v>1060922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品情報(現調)"/>
      <sheetName val="部品情報"/>
      <sheetName val="#REF"/>
      <sheetName val="#REF!"/>
      <sheetName val="損益計算書(６次)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A"/>
      <sheetName val="Sheet1"/>
      <sheetName val="3cd (2)"/>
      <sheetName val="STA (2)"/>
      <sheetName val="B"/>
      <sheetName val="C"/>
      <sheetName val="D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A21" t="str">
            <v>STATEMENT OF PARTICULARS REQUIRED TO BE FURNISHED UNDER SECTION 44AB OF THE</v>
          </cell>
        </row>
        <row r="22">
          <cell r="A22" t="str">
            <v>INCOME TAX ACT,1961.</v>
          </cell>
        </row>
        <row r="23">
          <cell r="A23" t="str">
            <v>_</v>
          </cell>
          <cell r="B23" t="str">
            <v>_</v>
          </cell>
          <cell r="C23" t="str">
            <v>_</v>
          </cell>
          <cell r="D23" t="str">
            <v>_</v>
          </cell>
          <cell r="E23" t="str">
            <v>_</v>
          </cell>
          <cell r="F23" t="str">
            <v>_</v>
          </cell>
          <cell r="G23" t="str">
            <v>_</v>
          </cell>
          <cell r="H23" t="str">
            <v>_</v>
          </cell>
          <cell r="I23" t="str">
            <v>_</v>
          </cell>
          <cell r="J23" t="str">
            <v>_</v>
          </cell>
          <cell r="K23" t="str">
            <v>_</v>
          </cell>
        </row>
        <row r="24">
          <cell r="F24" t="str">
            <v xml:space="preserve">     PART - A</v>
          </cell>
        </row>
        <row r="25">
          <cell r="E25" t="str">
            <v>_</v>
          </cell>
          <cell r="F25" t="str">
            <v>_</v>
          </cell>
          <cell r="G25" t="str">
            <v>_</v>
          </cell>
          <cell r="H25" t="str">
            <v>_</v>
          </cell>
        </row>
        <row r="27">
          <cell r="A27" t="str">
            <v>1.</v>
          </cell>
          <cell r="B27" t="str">
            <v>Name of the assesee</v>
          </cell>
          <cell r="G27" t="str">
            <v>:</v>
          </cell>
          <cell r="H27" t="str">
            <v>SHAH JEETMAL RAJESHKUMAR</v>
          </cell>
        </row>
        <row r="28">
          <cell r="G28" t="str">
            <v>:</v>
          </cell>
        </row>
        <row r="29">
          <cell r="A29" t="str">
            <v>2.</v>
          </cell>
          <cell r="B29" t="str">
            <v>Address</v>
          </cell>
          <cell r="G29" t="str">
            <v>:</v>
          </cell>
          <cell r="H29" t="str">
            <v>47, New Cloth Market,</v>
          </cell>
        </row>
        <row r="30">
          <cell r="G30" t="str">
            <v>:</v>
          </cell>
          <cell r="H30" t="str">
            <v>O/S Raipur Gate, Ahmedabad.</v>
          </cell>
        </row>
        <row r="31">
          <cell r="G31" t="str">
            <v>:</v>
          </cell>
        </row>
        <row r="32">
          <cell r="A32" t="str">
            <v>3.</v>
          </cell>
          <cell r="B32" t="str">
            <v>Permanent Account Number</v>
          </cell>
          <cell r="G32" t="str">
            <v>:</v>
          </cell>
        </row>
        <row r="33">
          <cell r="G33" t="str">
            <v>:</v>
          </cell>
        </row>
        <row r="34">
          <cell r="A34" t="str">
            <v>4.</v>
          </cell>
          <cell r="B34" t="str">
            <v>Status</v>
          </cell>
          <cell r="G34" t="str">
            <v>:</v>
          </cell>
          <cell r="H34" t="str">
            <v>Firm</v>
          </cell>
        </row>
        <row r="35">
          <cell r="G35" t="str">
            <v>:</v>
          </cell>
        </row>
        <row r="36">
          <cell r="A36" t="str">
            <v>5.</v>
          </cell>
          <cell r="B36" t="str">
            <v>Previous year ended</v>
          </cell>
          <cell r="G36" t="str">
            <v>:</v>
          </cell>
          <cell r="H36" t="str">
            <v>31st March,2000.</v>
          </cell>
        </row>
        <row r="37">
          <cell r="G37" t="str">
            <v>:</v>
          </cell>
        </row>
        <row r="38">
          <cell r="A38" t="str">
            <v>6.</v>
          </cell>
          <cell r="B38" t="str">
            <v>Assessment year</v>
          </cell>
          <cell r="G38" t="str">
            <v>:</v>
          </cell>
          <cell r="H38" t="str">
            <v>1999-2000.</v>
          </cell>
        </row>
        <row r="39">
          <cell r="G39" t="str">
            <v>:</v>
          </cell>
        </row>
        <row r="40">
          <cell r="F40" t="str">
            <v>PART-B</v>
          </cell>
        </row>
        <row r="41">
          <cell r="E41" t="str">
            <v>_</v>
          </cell>
          <cell r="F41" t="str">
            <v>_</v>
          </cell>
          <cell r="G41" t="str">
            <v>_</v>
          </cell>
          <cell r="H41" t="str">
            <v>_</v>
          </cell>
        </row>
        <row r="43">
          <cell r="A43" t="str">
            <v>7.</v>
          </cell>
          <cell r="B43" t="str">
            <v>(a)</v>
          </cell>
          <cell r="C43" t="str">
            <v>If firm or Association of Persons,</v>
          </cell>
          <cell r="G43" t="str">
            <v>:</v>
          </cell>
          <cell r="H43" t="str">
            <v>As per Statement `A' annexed.</v>
          </cell>
        </row>
        <row r="44">
          <cell r="C44" t="str">
            <v>indicate names of partners/</v>
          </cell>
          <cell r="G44" t="str">
            <v>:</v>
          </cell>
        </row>
        <row r="45">
          <cell r="C45" t="str">
            <v>members and their profit sharing</v>
          </cell>
          <cell r="G45" t="str">
            <v>:</v>
          </cell>
        </row>
        <row r="46">
          <cell r="C46" t="str">
            <v>ratios.</v>
          </cell>
          <cell r="G46" t="str">
            <v>:</v>
          </cell>
        </row>
        <row r="47">
          <cell r="G47" t="str">
            <v>:</v>
          </cell>
        </row>
        <row r="48">
          <cell r="B48" t="str">
            <v>(b)</v>
          </cell>
          <cell r="C48" t="str">
            <v>If there is any change in the</v>
          </cell>
          <cell r="G48" t="str">
            <v>:</v>
          </cell>
          <cell r="H48" t="str">
            <v>There is no such change during</v>
          </cell>
        </row>
        <row r="49">
          <cell r="C49" t="str">
            <v>partners/members or their profit</v>
          </cell>
          <cell r="G49" t="str">
            <v>:</v>
          </cell>
          <cell r="H49" t="str">
            <v>the year as compared to last</v>
          </cell>
        </row>
        <row r="50">
          <cell r="C50" t="str">
            <v>sharing ratios, the particulars of</v>
          </cell>
          <cell r="G50" t="str">
            <v>:</v>
          </cell>
          <cell r="H50" t="str">
            <v>year</v>
          </cell>
        </row>
        <row r="51">
          <cell r="C51" t="str">
            <v>such change.</v>
          </cell>
          <cell r="G51" t="str">
            <v>:</v>
          </cell>
        </row>
        <row r="52">
          <cell r="G52" t="str">
            <v>:</v>
          </cell>
        </row>
        <row r="53">
          <cell r="A53" t="str">
            <v>8.</v>
          </cell>
          <cell r="B53" t="str">
            <v>(a)</v>
          </cell>
          <cell r="C53" t="str">
            <v>Nature of business or profession</v>
          </cell>
          <cell r="G53" t="str">
            <v>:</v>
          </cell>
          <cell r="H53" t="str">
            <v>Trading of cloth</v>
          </cell>
        </row>
        <row r="54">
          <cell r="G54" t="str">
            <v>:</v>
          </cell>
        </row>
        <row r="55">
          <cell r="B55" t="str">
            <v>(b)</v>
          </cell>
          <cell r="C55" t="str">
            <v>If there is any change in the</v>
          </cell>
          <cell r="G55" t="str">
            <v>:</v>
          </cell>
          <cell r="H55" t="str">
            <v>There is no change in the</v>
          </cell>
        </row>
        <row r="56">
          <cell r="C56" t="str">
            <v>nature of business or profession</v>
          </cell>
          <cell r="G56" t="str">
            <v>:</v>
          </cell>
          <cell r="H56" t="str">
            <v>nature of business during the</v>
          </cell>
        </row>
        <row r="57">
          <cell r="C57" t="str">
            <v>the particulars of such change.</v>
          </cell>
          <cell r="G57" t="str">
            <v>:</v>
          </cell>
          <cell r="H57" t="str">
            <v>year as compared to last year</v>
          </cell>
        </row>
        <row r="58">
          <cell r="A58" t="str">
            <v>|::</v>
          </cell>
        </row>
        <row r="59">
          <cell r="A59" t="str">
            <v>9.</v>
          </cell>
          <cell r="B59" t="str">
            <v>(a)</v>
          </cell>
          <cell r="C59" t="str">
            <v>Whether books of account are</v>
          </cell>
          <cell r="G59" t="str">
            <v>:</v>
          </cell>
          <cell r="H59" t="str">
            <v>No specific books of account</v>
          </cell>
        </row>
        <row r="60">
          <cell r="C60" t="str">
            <v>prescribed under section 44AA, if</v>
          </cell>
          <cell r="G60" t="str">
            <v>:</v>
          </cell>
          <cell r="H60" t="str">
            <v>are prescribed u/s 44AA in case</v>
          </cell>
        </row>
        <row r="61">
          <cell r="C61" t="str">
            <v>yes, list of books so prescribed.</v>
          </cell>
          <cell r="G61" t="str">
            <v>:</v>
          </cell>
          <cell r="H61" t="str">
            <v>of the business of the firm</v>
          </cell>
        </row>
        <row r="62">
          <cell r="G62" t="str">
            <v>:</v>
          </cell>
        </row>
        <row r="63">
          <cell r="B63" t="str">
            <v>(b)</v>
          </cell>
          <cell r="C63" t="str">
            <v>Books of account maintained (In</v>
          </cell>
          <cell r="G63" t="str">
            <v>:</v>
          </cell>
          <cell r="H63" t="str">
            <v>(1) Ledger (2) Cash Book</v>
          </cell>
        </row>
        <row r="64">
          <cell r="C64" t="str">
            <v>case books of account are</v>
          </cell>
          <cell r="G64" t="str">
            <v>:</v>
          </cell>
          <cell r="H64" t="str">
            <v>(3) Bank Book (4) Purchase Book</v>
          </cell>
        </row>
        <row r="65">
          <cell r="C65" t="str">
            <v>maintained in a computer system,</v>
          </cell>
          <cell r="G65" t="str">
            <v>:</v>
          </cell>
          <cell r="H65" t="str">
            <v>(5) Sales Book  (6) Journal</v>
          </cell>
        </row>
        <row r="66">
          <cell r="C66" t="str">
            <v>mention the books of account</v>
          </cell>
          <cell r="G66" t="str">
            <v>:</v>
          </cell>
          <cell r="H66" t="str">
            <v>(7) Stock Register</v>
          </cell>
        </row>
        <row r="67">
          <cell r="C67" t="str">
            <v>generated by such computers system)</v>
          </cell>
          <cell r="G67" t="str">
            <v>:</v>
          </cell>
          <cell r="H67" t="str">
            <v>All abovementioned books except</v>
          </cell>
        </row>
        <row r="68">
          <cell r="G68" t="str">
            <v>:</v>
          </cell>
          <cell r="H68" t="str">
            <v>stock register are generated in</v>
          </cell>
        </row>
        <row r="69">
          <cell r="G69" t="str">
            <v>:</v>
          </cell>
          <cell r="H69" t="str">
            <v>computer system</v>
          </cell>
        </row>
        <row r="70">
          <cell r="G70" t="str">
            <v>:</v>
          </cell>
        </row>
        <row r="71">
          <cell r="B71" t="str">
            <v>(c)</v>
          </cell>
          <cell r="C71" t="str">
            <v>List of books of account examined.</v>
          </cell>
          <cell r="G71" t="str">
            <v>:</v>
          </cell>
          <cell r="H71" t="str">
            <v>All the books listed in point 9(b)</v>
          </cell>
        </row>
        <row r="72">
          <cell r="G72" t="str">
            <v>:</v>
          </cell>
          <cell r="H72" t="str">
            <v>hereinabove, are examined by us</v>
          </cell>
        </row>
        <row r="73">
          <cell r="G73" t="str">
            <v>:</v>
          </cell>
        </row>
        <row r="74">
          <cell r="A74" t="str">
            <v>10.</v>
          </cell>
          <cell r="B74" t="str">
            <v>Whether the profit and loss account</v>
          </cell>
          <cell r="G74" t="str">
            <v>:</v>
          </cell>
          <cell r="H74" t="str">
            <v>No</v>
          </cell>
        </row>
        <row r="75">
          <cell r="B75" t="str">
            <v>includes any profits and gains assess-</v>
          </cell>
          <cell r="G75" t="str">
            <v>:</v>
          </cell>
        </row>
        <row r="76">
          <cell r="B76" t="str">
            <v>able on presumptive basis, if yes,</v>
          </cell>
          <cell r="G76" t="str">
            <v>:</v>
          </cell>
        </row>
        <row r="77">
          <cell r="B77" t="str">
            <v>indicate the amount and the relevant</v>
          </cell>
          <cell r="G77" t="str">
            <v>:</v>
          </cell>
        </row>
        <row r="78">
          <cell r="B78" t="str">
            <v>section (44AD, 44AE,44AF,44B, 44BB,</v>
          </cell>
          <cell r="G78" t="str">
            <v>:</v>
          </cell>
        </row>
        <row r="79">
          <cell r="B79" t="str">
            <v>44BBA, 44BBB or any other relevant</v>
          </cell>
          <cell r="G79" t="str">
            <v>:</v>
          </cell>
        </row>
        <row r="80">
          <cell r="B80" t="str">
            <v>section)</v>
          </cell>
          <cell r="G80" t="str">
            <v>:</v>
          </cell>
        </row>
        <row r="81">
          <cell r="G81" t="str">
            <v>:</v>
          </cell>
        </row>
        <row r="82">
          <cell r="A82" t="str">
            <v>11.</v>
          </cell>
          <cell r="B82" t="str">
            <v>(a)</v>
          </cell>
          <cell r="C82" t="str">
            <v>Method of accounting employed in</v>
          </cell>
          <cell r="G82" t="str">
            <v>:</v>
          </cell>
          <cell r="H82" t="str">
            <v>Mercantile system of accounting</v>
          </cell>
        </row>
        <row r="83">
          <cell r="C83" t="str">
            <v>the previous year.</v>
          </cell>
          <cell r="G83" t="str">
            <v>:</v>
          </cell>
        </row>
        <row r="84">
          <cell r="G84" t="str">
            <v>:</v>
          </cell>
        </row>
        <row r="85">
          <cell r="B85" t="str">
            <v>(b)</v>
          </cell>
          <cell r="C85" t="str">
            <v>Whether there has been any change</v>
          </cell>
          <cell r="G85" t="str">
            <v>:</v>
          </cell>
          <cell r="H85" t="str">
            <v>There is no change in method</v>
          </cell>
        </row>
        <row r="86">
          <cell r="C86" t="str">
            <v>in the method of accounting</v>
          </cell>
          <cell r="G86" t="str">
            <v>:</v>
          </cell>
          <cell r="H86" t="str">
            <v>of accounting</v>
          </cell>
        </row>
        <row r="87">
          <cell r="C87" t="str">
            <v>employed vis-a-vis the method</v>
          </cell>
          <cell r="G87" t="str">
            <v>:</v>
          </cell>
        </row>
        <row r="88">
          <cell r="C88" t="str">
            <v>employed in the immediately</v>
          </cell>
          <cell r="G88" t="str">
            <v>:</v>
          </cell>
        </row>
        <row r="89">
          <cell r="C89" t="str">
            <v>preceding previous year.</v>
          </cell>
          <cell r="G89" t="str">
            <v>:</v>
          </cell>
        </row>
        <row r="90">
          <cell r="G90" t="str">
            <v>:</v>
          </cell>
        </row>
        <row r="91">
          <cell r="B91" t="str">
            <v>(c)</v>
          </cell>
          <cell r="C91" t="str">
            <v>If answer to (b) above is in the</v>
          </cell>
          <cell r="G91" t="str">
            <v>:</v>
          </cell>
          <cell r="H91" t="str">
            <v>Not Applicable</v>
          </cell>
        </row>
        <row r="92">
          <cell r="C92" t="str">
            <v>affirmative, give details of such</v>
          </cell>
          <cell r="G92" t="str">
            <v>:</v>
          </cell>
        </row>
        <row r="93">
          <cell r="C93" t="str">
            <v>change, and the effect thereof on</v>
          </cell>
          <cell r="G93" t="str">
            <v>:</v>
          </cell>
        </row>
        <row r="94">
          <cell r="C94" t="str">
            <v>the profit or loss</v>
          </cell>
          <cell r="G94" t="str">
            <v>:</v>
          </cell>
        </row>
        <row r="95">
          <cell r="G95" t="str">
            <v>:</v>
          </cell>
        </row>
        <row r="96">
          <cell r="B96" t="str">
            <v>(d)</v>
          </cell>
          <cell r="C96" t="str">
            <v>Details of deviation, if any, in</v>
          </cell>
          <cell r="G96" t="str">
            <v>:</v>
          </cell>
          <cell r="H96" t="str">
            <v>There is no such deviation</v>
          </cell>
        </row>
        <row r="97">
          <cell r="C97" t="str">
            <v>the method of accounting employed</v>
          </cell>
          <cell r="G97" t="str">
            <v>:</v>
          </cell>
        </row>
        <row r="98">
          <cell r="C98" t="str">
            <v>in the previous year from</v>
          </cell>
          <cell r="G98" t="str">
            <v>:</v>
          </cell>
        </row>
        <row r="99">
          <cell r="C99" t="str">
            <v>accounting standards prescribed</v>
          </cell>
          <cell r="G99" t="str">
            <v>:</v>
          </cell>
        </row>
        <row r="100">
          <cell r="C100" t="str">
            <v>under section 145 and the effect</v>
          </cell>
          <cell r="G100" t="str">
            <v>:</v>
          </cell>
        </row>
        <row r="101">
          <cell r="C101" t="str">
            <v>thereof on the profit or loss.</v>
          </cell>
          <cell r="G101" t="str">
            <v>:</v>
          </cell>
        </row>
        <row r="102">
          <cell r="G102" t="str">
            <v>:</v>
          </cell>
        </row>
        <row r="103">
          <cell r="A103" t="str">
            <v>12.</v>
          </cell>
          <cell r="B103" t="str">
            <v>(a)</v>
          </cell>
          <cell r="C103" t="str">
            <v>Method of valuation of closing</v>
          </cell>
          <cell r="G103" t="str">
            <v>:</v>
          </cell>
          <cell r="H103" t="str">
            <v>Closing stock is valued at cost</v>
          </cell>
        </row>
        <row r="104">
          <cell r="C104" t="str">
            <v>stock employed in the previous</v>
          </cell>
          <cell r="G104" t="str">
            <v>:</v>
          </cell>
        </row>
        <row r="105">
          <cell r="C105" t="str">
            <v>year.</v>
          </cell>
          <cell r="G105" t="str">
            <v>:</v>
          </cell>
        </row>
        <row r="106">
          <cell r="G106" t="str">
            <v>:</v>
          </cell>
        </row>
        <row r="107">
          <cell r="B107" t="str">
            <v>(b)</v>
          </cell>
          <cell r="C107" t="str">
            <v>Details of  deviation, if any,</v>
          </cell>
          <cell r="G107" t="str">
            <v>:</v>
          </cell>
          <cell r="H107" t="str">
            <v>There is no such deviation</v>
          </cell>
        </row>
        <row r="108">
          <cell r="C108" t="str">
            <v>from the method of valuation</v>
          </cell>
          <cell r="G108" t="str">
            <v>:</v>
          </cell>
        </row>
        <row r="109">
          <cell r="C109" t="str">
            <v>prescribed under section 145A and</v>
          </cell>
          <cell r="G109" t="str">
            <v>:</v>
          </cell>
        </row>
        <row r="110">
          <cell r="C110" t="str">
            <v>the effect thereof on the profit</v>
          </cell>
          <cell r="G110" t="str">
            <v>:</v>
          </cell>
        </row>
        <row r="111">
          <cell r="C111" t="str">
            <v>or loss.</v>
          </cell>
          <cell r="G111" t="str">
            <v>:</v>
          </cell>
        </row>
        <row r="112">
          <cell r="G112" t="str">
            <v>:</v>
          </cell>
        </row>
        <row r="113">
          <cell r="A113" t="str">
            <v>13.</v>
          </cell>
          <cell r="B113" t="str">
            <v>Amounts not credited to the profit and</v>
          </cell>
          <cell r="G113" t="str">
            <v>:</v>
          </cell>
        </row>
        <row r="114">
          <cell r="B114" t="str">
            <v>loss account being.</v>
          </cell>
          <cell r="G114" t="str">
            <v>:</v>
          </cell>
        </row>
        <row r="115">
          <cell r="B115" t="str">
            <v>(a)</v>
          </cell>
          <cell r="C115" t="str">
            <v>the items falling within the scope</v>
          </cell>
          <cell r="G115" t="str">
            <v>:</v>
          </cell>
          <cell r="H115" t="str">
            <v>Nil</v>
          </cell>
        </row>
        <row r="116">
          <cell r="C116" t="str">
            <v>of section 28;</v>
          </cell>
          <cell r="G116" t="str">
            <v>:</v>
          </cell>
        </row>
        <row r="117">
          <cell r="A117" t="str">
            <v>|::</v>
          </cell>
        </row>
        <row r="118">
          <cell r="B118" t="str">
            <v>(b)</v>
          </cell>
          <cell r="C118" t="str">
            <v>the proforma credits, drawbacks</v>
          </cell>
          <cell r="G118" t="str">
            <v>:</v>
          </cell>
          <cell r="H118" t="str">
            <v>Nil</v>
          </cell>
        </row>
        <row r="119">
          <cell r="C119" t="str">
            <v>refunds of duty of customs or</v>
          </cell>
          <cell r="G119" t="str">
            <v>:</v>
          </cell>
        </row>
        <row r="120">
          <cell r="C120" t="str">
            <v>excise, or refunds of sales tax</v>
          </cell>
          <cell r="G120" t="str">
            <v>:</v>
          </cell>
        </row>
        <row r="121">
          <cell r="C121" t="str">
            <v>where such credits, drawbacks or</v>
          </cell>
          <cell r="G121" t="str">
            <v>:</v>
          </cell>
        </row>
        <row r="122">
          <cell r="C122" t="str">
            <v>refunds are admitted as due by the</v>
          </cell>
          <cell r="G122" t="str">
            <v>:</v>
          </cell>
        </row>
        <row r="123">
          <cell r="C123" t="str">
            <v>authorities concerned;</v>
          </cell>
          <cell r="G123" t="str">
            <v>:</v>
          </cell>
        </row>
        <row r="124">
          <cell r="G124" t="str">
            <v>:</v>
          </cell>
        </row>
        <row r="125">
          <cell r="B125" t="str">
            <v>(c)</v>
          </cell>
          <cell r="C125" t="str">
            <v>escalation claims accepted during</v>
          </cell>
          <cell r="G125" t="str">
            <v>:</v>
          </cell>
          <cell r="H125" t="str">
            <v>Nil</v>
          </cell>
        </row>
        <row r="126">
          <cell r="C126" t="str">
            <v>the previous year.</v>
          </cell>
          <cell r="G126" t="str">
            <v>:</v>
          </cell>
        </row>
        <row r="127">
          <cell r="G127" t="str">
            <v>:</v>
          </cell>
        </row>
        <row r="128">
          <cell r="B128" t="str">
            <v>(d)</v>
          </cell>
          <cell r="C128" t="str">
            <v>any other item of income;</v>
          </cell>
          <cell r="G128" t="str">
            <v>:</v>
          </cell>
          <cell r="H128" t="str">
            <v>Nil</v>
          </cell>
        </row>
        <row r="129">
          <cell r="G129" t="str">
            <v>:</v>
          </cell>
        </row>
        <row r="130">
          <cell r="B130" t="str">
            <v>(e)</v>
          </cell>
          <cell r="C130" t="str">
            <v>capital receipt, if any,</v>
          </cell>
          <cell r="G130" t="str">
            <v>:</v>
          </cell>
          <cell r="H130" t="str">
            <v>Nil</v>
          </cell>
        </row>
        <row r="131">
          <cell r="G131" t="str">
            <v>:</v>
          </cell>
        </row>
        <row r="132">
          <cell r="A132" t="str">
            <v>14.</v>
          </cell>
          <cell r="B132" t="str">
            <v>Particulars of depreciation allowable</v>
          </cell>
          <cell r="G132" t="str">
            <v>:</v>
          </cell>
          <cell r="H132" t="str">
            <v>As per Statement `B' annexed</v>
          </cell>
        </row>
        <row r="133">
          <cell r="B133" t="str">
            <v>as per the Income-tax Act, 1961 in</v>
          </cell>
          <cell r="G133" t="str">
            <v>:</v>
          </cell>
        </row>
        <row r="134">
          <cell r="B134" t="str">
            <v>respect of each asset or block of assets</v>
          </cell>
          <cell r="G134" t="str">
            <v>:</v>
          </cell>
        </row>
        <row r="135">
          <cell r="G135" t="str">
            <v>:</v>
          </cell>
        </row>
        <row r="136">
          <cell r="A136" t="str">
            <v>15.</v>
          </cell>
          <cell r="B136" t="str">
            <v>Amounts admissible under section 33AB,</v>
          </cell>
          <cell r="G136" t="str">
            <v>:</v>
          </cell>
        </row>
        <row r="137">
          <cell r="B137" t="str">
            <v>33ABA, 33AC, 35, 35ABB, 35AC, 35CCA,</v>
          </cell>
          <cell r="G137" t="str">
            <v>:</v>
          </cell>
        </row>
        <row r="138">
          <cell r="B138" t="str">
            <v>35CCB, 35D, 35E:-</v>
          </cell>
          <cell r="G138" t="str">
            <v>:</v>
          </cell>
        </row>
        <row r="139">
          <cell r="B139" t="str">
            <v>(a)</v>
          </cell>
          <cell r="C139" t="str">
            <v>debited to the  profit and loss</v>
          </cell>
          <cell r="G139" t="str">
            <v>:</v>
          </cell>
          <cell r="H139" t="str">
            <v>Nil</v>
          </cell>
        </row>
        <row r="140">
          <cell r="C140" t="str">
            <v>account (showing the amount</v>
          </cell>
          <cell r="G140" t="str">
            <v>:</v>
          </cell>
        </row>
        <row r="141">
          <cell r="C141" t="str">
            <v>debited and deduction allowable</v>
          </cell>
          <cell r="G141" t="str">
            <v>:</v>
          </cell>
        </row>
        <row r="142">
          <cell r="C142" t="str">
            <v>under each section separately);</v>
          </cell>
          <cell r="G142" t="str">
            <v>:</v>
          </cell>
        </row>
        <row r="143">
          <cell r="G143" t="str">
            <v>:</v>
          </cell>
        </row>
        <row r="144">
          <cell r="B144" t="str">
            <v>(b)</v>
          </cell>
          <cell r="C144" t="str">
            <v>not debited to the profit and loss</v>
          </cell>
          <cell r="G144" t="str">
            <v>:</v>
          </cell>
          <cell r="H144" t="str">
            <v>Nil</v>
          </cell>
        </row>
        <row r="145">
          <cell r="C145" t="str">
            <v>account</v>
          </cell>
          <cell r="G145" t="str">
            <v>:</v>
          </cell>
        </row>
        <row r="146">
          <cell r="G146" t="str">
            <v>:</v>
          </cell>
        </row>
        <row r="147">
          <cell r="A147" t="str">
            <v>16.</v>
          </cell>
          <cell r="B147" t="str">
            <v>(a)</v>
          </cell>
          <cell r="C147" t="str">
            <v>Any sum paid to an employee as</v>
          </cell>
          <cell r="G147" t="str">
            <v>:</v>
          </cell>
          <cell r="H147" t="str">
            <v>Nil</v>
          </cell>
        </row>
        <row r="148">
          <cell r="C148" t="str">
            <v>bonus or commission for services</v>
          </cell>
          <cell r="G148" t="str">
            <v>:</v>
          </cell>
        </row>
        <row r="149">
          <cell r="C149" t="str">
            <v>rendered, where such sum was</v>
          </cell>
          <cell r="G149" t="str">
            <v>:</v>
          </cell>
        </row>
        <row r="150">
          <cell r="C150" t="str">
            <v>otherwise payable to him as</v>
          </cell>
          <cell r="G150" t="str">
            <v>:</v>
          </cell>
        </row>
        <row r="151">
          <cell r="C151" t="str">
            <v>profits or dividend. [Section</v>
          </cell>
          <cell r="G151" t="str">
            <v>:</v>
          </cell>
        </row>
        <row r="152">
          <cell r="C152" t="str">
            <v>36(1)(ii)]</v>
          </cell>
          <cell r="G152" t="str">
            <v>:</v>
          </cell>
        </row>
        <row r="153">
          <cell r="G153" t="str">
            <v>:</v>
          </cell>
        </row>
        <row r="154">
          <cell r="B154" t="str">
            <v>(b)</v>
          </cell>
          <cell r="C154" t="str">
            <v>Any sum received from employees</v>
          </cell>
          <cell r="G154" t="str">
            <v>:</v>
          </cell>
          <cell r="H154" t="str">
            <v>Nil</v>
          </cell>
        </row>
        <row r="155">
          <cell r="C155" t="str">
            <v>towards contributions to any</v>
          </cell>
          <cell r="G155" t="str">
            <v>:</v>
          </cell>
        </row>
        <row r="156">
          <cell r="C156" t="str">
            <v>provident fund or superannuation</v>
          </cell>
          <cell r="G156" t="str">
            <v>:</v>
          </cell>
        </row>
        <row r="157">
          <cell r="C157" t="str">
            <v>fund or any other fund mentioned</v>
          </cell>
          <cell r="G157" t="str">
            <v>:</v>
          </cell>
        </row>
        <row r="158">
          <cell r="C158" t="str">
            <v>in section 2(24)(x); and due date</v>
          </cell>
          <cell r="G158" t="str">
            <v>:</v>
          </cell>
        </row>
        <row r="159">
          <cell r="C159" t="str">
            <v>for payment and the actual date of</v>
          </cell>
          <cell r="G159" t="str">
            <v>:</v>
          </cell>
        </row>
        <row r="160">
          <cell r="C160" t="str">
            <v>payment to the concerned autho-</v>
          </cell>
          <cell r="G160" t="str">
            <v>:</v>
          </cell>
        </row>
        <row r="161">
          <cell r="C161" t="str">
            <v>rities under section 36(1) X(VI).</v>
          </cell>
          <cell r="G161" t="str">
            <v>:</v>
          </cell>
        </row>
        <row r="162">
          <cell r="G162" t="str">
            <v>:</v>
          </cell>
        </row>
        <row r="163">
          <cell r="A163" t="str">
            <v>17.</v>
          </cell>
          <cell r="B163" t="str">
            <v>Amounts debited to the profit and</v>
          </cell>
          <cell r="G163" t="str">
            <v>:</v>
          </cell>
        </row>
        <row r="164">
          <cell r="B164" t="str">
            <v>loss account being:-</v>
          </cell>
          <cell r="G164" t="str">
            <v>:</v>
          </cell>
        </row>
        <row r="165">
          <cell r="B165" t="str">
            <v>(a)</v>
          </cell>
          <cell r="C165" t="str">
            <v>expenditure of capital nature;</v>
          </cell>
          <cell r="G165" t="str">
            <v>:</v>
          </cell>
          <cell r="H165" t="str">
            <v>Nil</v>
          </cell>
        </row>
        <row r="166">
          <cell r="G166" t="str">
            <v>:</v>
          </cell>
        </row>
        <row r="167">
          <cell r="B167" t="str">
            <v>(b)</v>
          </cell>
          <cell r="C167" t="str">
            <v>expenditure of personal nature;</v>
          </cell>
          <cell r="G167" t="str">
            <v>:</v>
          </cell>
          <cell r="H167" t="str">
            <v>Rs.600/-out of General Expenses</v>
          </cell>
        </row>
        <row r="168">
          <cell r="G168" t="str">
            <v>:</v>
          </cell>
          <cell r="H168" t="str">
            <v>Rs.500/- out of Messing Expenses</v>
          </cell>
        </row>
        <row r="169">
          <cell r="G169" t="str">
            <v>:</v>
          </cell>
        </row>
        <row r="170">
          <cell r="B170" t="str">
            <v>(c)</v>
          </cell>
          <cell r="C170" t="str">
            <v>expenditure on advertisement in</v>
          </cell>
          <cell r="G170" t="str">
            <v>:</v>
          </cell>
          <cell r="H170" t="str">
            <v>Nil</v>
          </cell>
        </row>
        <row r="171">
          <cell r="C171" t="str">
            <v>any souvenir, brochure, tract,</v>
          </cell>
          <cell r="G171" t="str">
            <v>:</v>
          </cell>
        </row>
        <row r="172">
          <cell r="C172" t="str">
            <v>pamphlet or the like, published by</v>
          </cell>
          <cell r="G172" t="str">
            <v>:</v>
          </cell>
        </row>
        <row r="173">
          <cell r="C173" t="str">
            <v>a political party;</v>
          </cell>
          <cell r="G173" t="str">
            <v>:</v>
          </cell>
        </row>
        <row r="174">
          <cell r="A174" t="str">
            <v>|::</v>
          </cell>
        </row>
        <row r="175">
          <cell r="B175" t="str">
            <v>(d)</v>
          </cell>
          <cell r="C175" t="str">
            <v>expenditure incurred at clubs:-</v>
          </cell>
          <cell r="G175" t="str">
            <v>:</v>
          </cell>
        </row>
        <row r="176">
          <cell r="C176" t="str">
            <v>(i)</v>
          </cell>
          <cell r="D176" t="str">
            <v>as entrance fees and</v>
          </cell>
          <cell r="G176" t="str">
            <v>:</v>
          </cell>
          <cell r="H176" t="str">
            <v>Nil</v>
          </cell>
        </row>
        <row r="177">
          <cell r="D177" t="str">
            <v>subscriptions;</v>
          </cell>
          <cell r="G177" t="str">
            <v>:</v>
          </cell>
        </row>
        <row r="178">
          <cell r="G178" t="str">
            <v>:</v>
          </cell>
        </row>
        <row r="179">
          <cell r="C179" t="str">
            <v>(ii)</v>
          </cell>
          <cell r="D179" t="str">
            <v>as cost for club services</v>
          </cell>
          <cell r="G179" t="str">
            <v>:</v>
          </cell>
          <cell r="H179" t="str">
            <v>Nil</v>
          </cell>
        </row>
        <row r="180">
          <cell r="D180" t="str">
            <v>and facilities used;</v>
          </cell>
          <cell r="G180" t="str">
            <v>:</v>
          </cell>
        </row>
        <row r="181">
          <cell r="G181" t="str">
            <v>:</v>
          </cell>
        </row>
        <row r="182">
          <cell r="B182" t="str">
            <v>(e)</v>
          </cell>
          <cell r="C182" t="str">
            <v>(i)</v>
          </cell>
          <cell r="D182" t="str">
            <v>expenditure by way of penalty</v>
          </cell>
          <cell r="G182" t="str">
            <v>:</v>
          </cell>
          <cell r="H182" t="str">
            <v>Nil</v>
          </cell>
        </row>
        <row r="183">
          <cell r="D183" t="str">
            <v>or fine for violation of any</v>
          </cell>
          <cell r="G183" t="str">
            <v>:</v>
          </cell>
        </row>
        <row r="184">
          <cell r="D184" t="str">
            <v>law for the time being in</v>
          </cell>
          <cell r="G184" t="str">
            <v>:</v>
          </cell>
        </row>
        <row r="185">
          <cell r="D185" t="str">
            <v>force:</v>
          </cell>
          <cell r="G185" t="str">
            <v>:</v>
          </cell>
        </row>
        <row r="186">
          <cell r="G186" t="str">
            <v>:</v>
          </cell>
        </row>
        <row r="187">
          <cell r="C187" t="str">
            <v>(ii)</v>
          </cell>
          <cell r="D187" t="str">
            <v>any other penalty or fine;</v>
          </cell>
          <cell r="G187" t="str">
            <v>:</v>
          </cell>
          <cell r="H187" t="str">
            <v>Nil</v>
          </cell>
        </row>
        <row r="188">
          <cell r="G188" t="str">
            <v>:</v>
          </cell>
        </row>
        <row r="189">
          <cell r="C189" t="str">
            <v>(iii)</v>
          </cell>
          <cell r="D189" t="str">
            <v>expenditure incurred for any</v>
          </cell>
          <cell r="G189" t="str">
            <v>:</v>
          </cell>
          <cell r="H189" t="str">
            <v>Nil</v>
          </cell>
        </row>
        <row r="190">
          <cell r="D190" t="str">
            <v>purpose which is an offence</v>
          </cell>
          <cell r="G190" t="str">
            <v>:</v>
          </cell>
        </row>
        <row r="191">
          <cell r="D191" t="str">
            <v>or which is prohibited by</v>
          </cell>
          <cell r="G191" t="str">
            <v>:</v>
          </cell>
        </row>
        <row r="192">
          <cell r="D192" t="str">
            <v>laws.</v>
          </cell>
          <cell r="G192" t="str">
            <v>:</v>
          </cell>
        </row>
        <row r="193">
          <cell r="G193" t="str">
            <v>:</v>
          </cell>
        </row>
        <row r="194">
          <cell r="B194" t="str">
            <v>(f)</v>
          </cell>
          <cell r="C194" t="str">
            <v xml:space="preserve">amounts inadmissible under </v>
          </cell>
          <cell r="G194" t="str">
            <v>:</v>
          </cell>
          <cell r="H194" t="str">
            <v>Nil</v>
          </cell>
        </row>
        <row r="195">
          <cell r="C195" t="str">
            <v>Section 40(a)</v>
          </cell>
          <cell r="G195" t="str">
            <v>:</v>
          </cell>
        </row>
        <row r="196">
          <cell r="G196" t="str">
            <v>:</v>
          </cell>
        </row>
        <row r="197">
          <cell r="B197" t="str">
            <v>(g)</v>
          </cell>
          <cell r="C197" t="str">
            <v>interest, salary, bonus,</v>
          </cell>
          <cell r="G197" t="str">
            <v>:</v>
          </cell>
          <cell r="H197" t="str">
            <v>We are not in a position to</v>
          </cell>
        </row>
        <row r="198">
          <cell r="C198" t="str">
            <v>commission or remuneration</v>
          </cell>
          <cell r="G198" t="str">
            <v>:</v>
          </cell>
          <cell r="H198" t="str">
            <v xml:space="preserve">quantify the amount of </v>
          </cell>
        </row>
        <row r="199">
          <cell r="C199" t="str">
            <v>inadmissible under section</v>
          </cell>
          <cell r="G199" t="str">
            <v>:</v>
          </cell>
          <cell r="H199" t="str">
            <v>inadmissible remuneration</v>
          </cell>
        </row>
        <row r="200">
          <cell r="C200" t="str">
            <v>40(b)/40(ba) and computation</v>
          </cell>
          <cell r="G200" t="str">
            <v>:</v>
          </cell>
          <cell r="H200" t="str">
            <v>and interest to partners ,</v>
          </cell>
        </row>
        <row r="201">
          <cell r="C201" t="str">
            <v>thereof;</v>
          </cell>
          <cell r="G201" t="str">
            <v>:</v>
          </cell>
          <cell r="H201" t="str">
            <v>if any, as computation of</v>
          </cell>
        </row>
        <row r="202">
          <cell r="G202" t="str">
            <v>:</v>
          </cell>
          <cell r="H202" t="str">
            <v>the "Book Profit" as per</v>
          </cell>
        </row>
        <row r="203">
          <cell r="G203" t="str">
            <v>:</v>
          </cell>
          <cell r="H203" t="str">
            <v>section 40(b) is yet to be</v>
          </cell>
        </row>
        <row r="204">
          <cell r="G204" t="str">
            <v>:</v>
          </cell>
          <cell r="H204" t="str">
            <v>computed.</v>
          </cell>
        </row>
        <row r="205">
          <cell r="G205" t="str">
            <v>:</v>
          </cell>
        </row>
        <row r="206">
          <cell r="B206" t="str">
            <v>(h)</v>
          </cell>
          <cell r="C206" t="str">
            <v>amount inadmissible under</v>
          </cell>
          <cell r="G206" t="str">
            <v>:</v>
          </cell>
          <cell r="H206" t="str">
            <v>In the absence of information from</v>
          </cell>
        </row>
        <row r="207">
          <cell r="C207" t="str">
            <v>section 40A(3) read with rule</v>
          </cell>
          <cell r="G207" t="str">
            <v>:</v>
          </cell>
          <cell r="H207" t="str">
            <v>the bankers as to whether payments</v>
          </cell>
        </row>
        <row r="208">
          <cell r="C208" t="str">
            <v>6DD and computation thereof;</v>
          </cell>
          <cell r="G208" t="str">
            <v>:</v>
          </cell>
          <cell r="H208" t="str">
            <v>made by the concern through</v>
          </cell>
        </row>
        <row r="209">
          <cell r="G209" t="str">
            <v>:</v>
          </cell>
          <cell r="H209" t="str">
            <v>cheques or drafts are by crossed</v>
          </cell>
        </row>
        <row r="210">
          <cell r="G210" t="str">
            <v>:</v>
          </cell>
          <cell r="H210" t="str">
            <v>cheques or crossed drafts or</v>
          </cell>
        </row>
        <row r="211">
          <cell r="G211" t="str">
            <v>:</v>
          </cell>
          <cell r="H211" t="str">
            <v>otherwise, it is not possible for</v>
          </cell>
        </row>
        <row r="212">
          <cell r="G212" t="str">
            <v>:</v>
          </cell>
          <cell r="H212" t="str">
            <v>us to verify and express our</v>
          </cell>
        </row>
        <row r="213">
          <cell r="G213" t="str">
            <v>:</v>
          </cell>
          <cell r="H213" t="str">
            <v>opinion on this point. There are</v>
          </cell>
        </row>
        <row r="214">
          <cell r="G214" t="str">
            <v>:</v>
          </cell>
          <cell r="H214" t="str">
            <v>no payments exceeding Rs.20000 in</v>
          </cell>
        </row>
        <row r="215">
          <cell r="G215" t="str">
            <v>:</v>
          </cell>
          <cell r="H215" t="str">
            <v>cash except in the circumstances</v>
          </cell>
        </row>
        <row r="216">
          <cell r="G216" t="str">
            <v>:</v>
          </cell>
          <cell r="H216" t="str">
            <v>specified in rule 6DD of Income</v>
          </cell>
        </row>
        <row r="217">
          <cell r="G217" t="str">
            <v>:</v>
          </cell>
          <cell r="H217" t="str">
            <v>Tax Rules,1962.</v>
          </cell>
        </row>
        <row r="218">
          <cell r="G218" t="str">
            <v>:</v>
          </cell>
        </row>
        <row r="219">
          <cell r="B219" t="str">
            <v>(i)</v>
          </cell>
          <cell r="C219" t="str">
            <v>Provision for payment of gratuity</v>
          </cell>
          <cell r="G219" t="str">
            <v>:</v>
          </cell>
          <cell r="H219" t="str">
            <v>Nil</v>
          </cell>
        </row>
        <row r="220">
          <cell r="C220" t="str">
            <v>not allowable under section 40A(7);</v>
          </cell>
          <cell r="G220" t="str">
            <v>:</v>
          </cell>
        </row>
        <row r="221">
          <cell r="G221" t="str">
            <v>:</v>
          </cell>
        </row>
        <row r="222">
          <cell r="B222" t="str">
            <v>(j)</v>
          </cell>
          <cell r="C222" t="str">
            <v>any sum paid by the assessee as an</v>
          </cell>
          <cell r="G222" t="str">
            <v>:</v>
          </cell>
          <cell r="H222" t="str">
            <v>Nil</v>
          </cell>
        </row>
        <row r="223">
          <cell r="C223" t="str">
            <v>employer not allowable under</v>
          </cell>
          <cell r="G223" t="str">
            <v>:</v>
          </cell>
        </row>
        <row r="224">
          <cell r="C224" t="str">
            <v>section 40A(9);</v>
          </cell>
          <cell r="G224" t="str">
            <v>:</v>
          </cell>
        </row>
        <row r="225">
          <cell r="G225" t="str">
            <v>:</v>
          </cell>
        </row>
        <row r="226">
          <cell r="B226" t="str">
            <v>(k)</v>
          </cell>
          <cell r="C226" t="str">
            <v>particulars  of any liability of a</v>
          </cell>
          <cell r="G226" t="str">
            <v>:</v>
          </cell>
          <cell r="H226" t="str">
            <v>Nil</v>
          </cell>
        </row>
        <row r="227">
          <cell r="C227" t="str">
            <v>contingent nature.</v>
          </cell>
          <cell r="G227" t="str">
            <v>:</v>
          </cell>
        </row>
        <row r="228">
          <cell r="G228" t="str">
            <v>:</v>
          </cell>
        </row>
        <row r="229">
          <cell r="A229" t="str">
            <v>18.</v>
          </cell>
          <cell r="B229" t="str">
            <v>Particulars of payments made to persons</v>
          </cell>
          <cell r="G229" t="str">
            <v>:</v>
          </cell>
          <cell r="H229" t="str">
            <v>As per Statement 'C' annexed</v>
          </cell>
        </row>
        <row r="230">
          <cell r="B230" t="str">
            <v>specified under section 40A(2)(b).</v>
          </cell>
          <cell r="G230" t="str">
            <v>:</v>
          </cell>
        </row>
        <row r="231">
          <cell r="G231" t="str">
            <v>:</v>
          </cell>
        </row>
        <row r="232">
          <cell r="A232" t="str">
            <v>19.</v>
          </cell>
          <cell r="B232" t="str">
            <v>Amounts deemed to be profits and gains</v>
          </cell>
          <cell r="G232" t="str">
            <v>:</v>
          </cell>
          <cell r="H232" t="str">
            <v>Not Applicable</v>
          </cell>
        </row>
        <row r="233">
          <cell r="B233" t="str">
            <v>under section 33AB or 33ABA or 33AC.</v>
          </cell>
          <cell r="G233" t="str">
            <v>:</v>
          </cell>
        </row>
        <row r="234">
          <cell r="G234" t="str">
            <v>:</v>
          </cell>
        </row>
        <row r="235">
          <cell r="A235" t="str">
            <v>20.</v>
          </cell>
          <cell r="B235" t="str">
            <v>Any amount of profit chargeable to tax</v>
          </cell>
          <cell r="G235" t="str">
            <v>:</v>
          </cell>
          <cell r="H235" t="str">
            <v>Nil</v>
          </cell>
        </row>
        <row r="236">
          <cell r="B236" t="str">
            <v>under section 41 and computation</v>
          </cell>
          <cell r="G236" t="str">
            <v>:</v>
          </cell>
        </row>
        <row r="237">
          <cell r="B237" t="str">
            <v>thereof.</v>
          </cell>
          <cell r="G237" t="str">
            <v>:</v>
          </cell>
        </row>
        <row r="238">
          <cell r="A238" t="str">
            <v>|::</v>
          </cell>
        </row>
        <row r="239">
          <cell r="A239" t="str">
            <v>21.*</v>
          </cell>
          <cell r="B239" t="str">
            <v>(i)</v>
          </cell>
          <cell r="C239" t="str">
            <v>In respect of any sum referred to</v>
          </cell>
          <cell r="G239" t="str">
            <v>:</v>
          </cell>
        </row>
        <row r="240">
          <cell r="C240" t="str">
            <v>in clause (a) (c) (d) or (e) of</v>
          </cell>
          <cell r="G240" t="str">
            <v>:</v>
          </cell>
        </row>
        <row r="241">
          <cell r="C241" t="str">
            <v>section 43B, the liability for</v>
          </cell>
          <cell r="G241" t="str">
            <v>:</v>
          </cell>
        </row>
        <row r="242">
          <cell r="C242" t="str">
            <v>which:-</v>
          </cell>
          <cell r="G242" t="str">
            <v>:</v>
          </cell>
        </row>
        <row r="243">
          <cell r="B243" t="str">
            <v>A</v>
          </cell>
          <cell r="C243" t="str">
            <v>Pre-existed on the first day of</v>
          </cell>
          <cell r="G243" t="str">
            <v>:</v>
          </cell>
          <cell r="H243" t="str">
            <v>Nil</v>
          </cell>
        </row>
        <row r="244">
          <cell r="C244" t="str">
            <v>the previous year but was not</v>
          </cell>
          <cell r="G244" t="str">
            <v>:</v>
          </cell>
        </row>
        <row r="245">
          <cell r="C245" t="str">
            <v>allowed in the assessment of any</v>
          </cell>
          <cell r="G245" t="str">
            <v>:</v>
          </cell>
        </row>
        <row r="246">
          <cell r="C246" t="str">
            <v>preceding previous</v>
          </cell>
          <cell r="G246" t="str">
            <v>:</v>
          </cell>
        </row>
        <row r="247">
          <cell r="C247" t="str">
            <v>(a)</v>
          </cell>
          <cell r="D247" t="str">
            <v>paid during the previous year,</v>
          </cell>
          <cell r="G247" t="str">
            <v>:</v>
          </cell>
        </row>
        <row r="248">
          <cell r="C248" t="str">
            <v>(b)</v>
          </cell>
          <cell r="D248" t="str">
            <v>not paid during the previous</v>
          </cell>
          <cell r="G248" t="str">
            <v>:</v>
          </cell>
        </row>
        <row r="249">
          <cell r="D249" t="str">
            <v>year,</v>
          </cell>
          <cell r="G249" t="str">
            <v>:</v>
          </cell>
        </row>
        <row r="250">
          <cell r="G250" t="str">
            <v>:</v>
          </cell>
        </row>
        <row r="251">
          <cell r="B251" t="str">
            <v>B</v>
          </cell>
          <cell r="C251" t="str">
            <v>was incurred in the previous year</v>
          </cell>
          <cell r="G251" t="str">
            <v>:</v>
          </cell>
          <cell r="H251" t="str">
            <v>Nil</v>
          </cell>
        </row>
        <row r="252">
          <cell r="C252" t="str">
            <v>and was</v>
          </cell>
          <cell r="G252" t="str">
            <v>:</v>
          </cell>
        </row>
        <row r="253">
          <cell r="C253" t="str">
            <v>(a)</v>
          </cell>
          <cell r="D253" t="str">
            <v>paid on or before the due</v>
          </cell>
          <cell r="G253" t="str">
            <v>:</v>
          </cell>
        </row>
        <row r="254">
          <cell r="D254" t="str">
            <v>date for furnishing the</v>
          </cell>
          <cell r="G254" t="str">
            <v>:</v>
          </cell>
        </row>
        <row r="255">
          <cell r="D255" t="str">
            <v>return of income of the</v>
          </cell>
          <cell r="G255" t="str">
            <v>:</v>
          </cell>
        </row>
        <row r="256">
          <cell r="D256" t="str">
            <v>previous year under section</v>
          </cell>
          <cell r="G256" t="str">
            <v>:</v>
          </cell>
        </row>
        <row r="257">
          <cell r="D257" t="str">
            <v>139(1);</v>
          </cell>
          <cell r="G257" t="str">
            <v>:</v>
          </cell>
        </row>
        <row r="258">
          <cell r="C258" t="str">
            <v>(b)</v>
          </cell>
          <cell r="D258" t="str">
            <v>not paid on or before the</v>
          </cell>
          <cell r="G258" t="str">
            <v>:</v>
          </cell>
        </row>
        <row r="259">
          <cell r="D259" t="str">
            <v>aforesaid  date.</v>
          </cell>
          <cell r="G259" t="str">
            <v>:</v>
          </cell>
        </row>
        <row r="260">
          <cell r="G260" t="str">
            <v>:</v>
          </cell>
        </row>
        <row r="261">
          <cell r="B261" t="str">
            <v>(ii)</v>
          </cell>
          <cell r="C261" t="str">
            <v>In respect of any sum referred to</v>
          </cell>
          <cell r="G261" t="str">
            <v>:</v>
          </cell>
        </row>
        <row r="262">
          <cell r="C262" t="str">
            <v>in clause (b) of section 43B, the</v>
          </cell>
          <cell r="G262" t="str">
            <v>:</v>
          </cell>
        </row>
        <row r="263">
          <cell r="C263" t="str">
            <v>liability for which:-</v>
          </cell>
          <cell r="G263" t="str">
            <v>:</v>
          </cell>
        </row>
        <row r="264">
          <cell r="B264" t="str">
            <v>A</v>
          </cell>
          <cell r="C264" t="str">
            <v>Pre-existed on the first day of</v>
          </cell>
          <cell r="G264" t="str">
            <v>:</v>
          </cell>
          <cell r="H264" t="str">
            <v>Nil</v>
          </cell>
        </row>
        <row r="265">
          <cell r="C265" t="str">
            <v>the previous year but was not</v>
          </cell>
          <cell r="G265" t="str">
            <v>:</v>
          </cell>
        </row>
        <row r="266">
          <cell r="C266" t="str">
            <v>allowed in the assessment of any</v>
          </cell>
          <cell r="G266" t="str">
            <v>:</v>
          </cell>
        </row>
        <row r="267">
          <cell r="C267" t="str">
            <v>preceding previous year:</v>
          </cell>
          <cell r="G267" t="str">
            <v>:</v>
          </cell>
        </row>
        <row r="268">
          <cell r="C268" t="str">
            <v>(a)</v>
          </cell>
          <cell r="D268" t="str">
            <v>Nature of liability</v>
          </cell>
          <cell r="G268" t="str">
            <v>:</v>
          </cell>
        </row>
        <row r="269">
          <cell r="C269" t="str">
            <v>(b)</v>
          </cell>
          <cell r="D269" t="str">
            <v>Due date of payment under</v>
          </cell>
          <cell r="G269" t="str">
            <v>:</v>
          </cell>
        </row>
        <row r="270">
          <cell r="D270" t="str">
            <v>second proviso to Section 43B</v>
          </cell>
          <cell r="G270" t="str">
            <v>:</v>
          </cell>
        </row>
        <row r="271">
          <cell r="C271" t="str">
            <v>(c)</v>
          </cell>
          <cell r="D271" t="str">
            <v>Actual date of payment</v>
          </cell>
          <cell r="G271" t="str">
            <v>:</v>
          </cell>
        </row>
        <row r="272">
          <cell r="C272" t="str">
            <v>(d)</v>
          </cell>
          <cell r="D272" t="str">
            <v>If paid otherwise than cash,</v>
          </cell>
          <cell r="G272" t="str">
            <v>:</v>
          </cell>
        </row>
        <row r="273">
          <cell r="D273" t="str">
            <v>whether the sum has been</v>
          </cell>
          <cell r="G273" t="str">
            <v>:</v>
          </cell>
        </row>
        <row r="274">
          <cell r="D274" t="str">
            <v>realised within 15 days of</v>
          </cell>
          <cell r="G274" t="str">
            <v>:</v>
          </cell>
        </row>
        <row r="275">
          <cell r="D275" t="str">
            <v>the aforesaid due date</v>
          </cell>
          <cell r="G275" t="str">
            <v>:</v>
          </cell>
        </row>
        <row r="276">
          <cell r="G276" t="str">
            <v>:</v>
          </cell>
        </row>
        <row r="277">
          <cell r="B277" t="str">
            <v>B</v>
          </cell>
          <cell r="C277" t="str">
            <v>was incurred in the previous year</v>
          </cell>
          <cell r="G277" t="str">
            <v>:</v>
          </cell>
          <cell r="H277" t="str">
            <v>Nil</v>
          </cell>
        </row>
        <row r="278">
          <cell r="C278" t="str">
            <v>and was</v>
          </cell>
          <cell r="G278" t="str">
            <v>:</v>
          </cell>
        </row>
        <row r="279">
          <cell r="C279" t="str">
            <v>(a)</v>
          </cell>
          <cell r="D279" t="str">
            <v>Nature of liability</v>
          </cell>
          <cell r="G279" t="str">
            <v>:</v>
          </cell>
        </row>
        <row r="280">
          <cell r="C280" t="str">
            <v>(b)</v>
          </cell>
          <cell r="D280" t="str">
            <v>Due date of payment under</v>
          </cell>
          <cell r="G280" t="str">
            <v>:</v>
          </cell>
        </row>
        <row r="281">
          <cell r="D281" t="str">
            <v>second proviso to Section 43B</v>
          </cell>
          <cell r="G281" t="str">
            <v>:</v>
          </cell>
        </row>
        <row r="282">
          <cell r="C282" t="str">
            <v>(c)</v>
          </cell>
          <cell r="D282" t="str">
            <v>Actual date of payment</v>
          </cell>
          <cell r="G282" t="str">
            <v>:</v>
          </cell>
        </row>
        <row r="283">
          <cell r="C283" t="str">
            <v>(d)</v>
          </cell>
          <cell r="D283" t="str">
            <v>If paid otherwise than cash,</v>
          </cell>
          <cell r="G283" t="str">
            <v>:</v>
          </cell>
        </row>
        <row r="284">
          <cell r="D284" t="str">
            <v>whether the sum has been</v>
          </cell>
          <cell r="G284" t="str">
            <v>:</v>
          </cell>
        </row>
        <row r="285">
          <cell r="D285" t="str">
            <v>realised within 15 days of</v>
          </cell>
          <cell r="G285" t="str">
            <v>:</v>
          </cell>
        </row>
        <row r="286">
          <cell r="D286" t="str">
            <v>the aforesaid due date</v>
          </cell>
          <cell r="G286" t="str">
            <v>:</v>
          </cell>
        </row>
        <row r="287">
          <cell r="G287" t="str">
            <v>:</v>
          </cell>
        </row>
        <row r="288">
          <cell r="C288" t="str">
            <v>*State whether sales tax, customs</v>
          </cell>
          <cell r="G288" t="str">
            <v>:</v>
          </cell>
          <cell r="H288" t="str">
            <v>Yes</v>
          </cell>
        </row>
        <row r="289">
          <cell r="C289" t="str">
            <v>duty ,excise duty or any other</v>
          </cell>
          <cell r="G289" t="str">
            <v>:</v>
          </cell>
        </row>
        <row r="290">
          <cell r="C290" t="str">
            <v>indirect tax, levy, cess, impost</v>
          </cell>
          <cell r="G290" t="str">
            <v>:</v>
          </cell>
        </row>
        <row r="291">
          <cell r="C291" t="str">
            <v>etc. is passed through the profit</v>
          </cell>
          <cell r="G291" t="str">
            <v>:</v>
          </cell>
        </row>
        <row r="292">
          <cell r="C292" t="str">
            <v>and loss account.</v>
          </cell>
          <cell r="G292" t="str">
            <v>:</v>
          </cell>
        </row>
        <row r="293">
          <cell r="G293" t="str">
            <v>:</v>
          </cell>
        </row>
        <row r="294">
          <cell r="A294" t="str">
            <v>22.</v>
          </cell>
          <cell r="B294" t="str">
            <v>(a)</v>
          </cell>
          <cell r="C294" t="str">
            <v>Amount of modified value added tax</v>
          </cell>
          <cell r="G294" t="str">
            <v>:</v>
          </cell>
          <cell r="H294" t="str">
            <v>Not Applicable</v>
          </cell>
        </row>
        <row r="295">
          <cell r="C295" t="str">
            <v>credits availed of or utilised</v>
          </cell>
          <cell r="G295" t="str">
            <v>:</v>
          </cell>
        </row>
        <row r="296">
          <cell r="C296" t="str">
            <v>during the previous year and its</v>
          </cell>
          <cell r="G296" t="str">
            <v>:</v>
          </cell>
        </row>
        <row r="297">
          <cell r="C297" t="str">
            <v>treatment in the profit and loss</v>
          </cell>
          <cell r="G297" t="str">
            <v>:</v>
          </cell>
        </row>
        <row r="298">
          <cell r="C298" t="str">
            <v>account and treatment of</v>
          </cell>
          <cell r="G298" t="str">
            <v>:</v>
          </cell>
        </row>
        <row r="299">
          <cell r="C299" t="str">
            <v>outstanding modified value added</v>
          </cell>
          <cell r="G299" t="str">
            <v>:</v>
          </cell>
        </row>
        <row r="300">
          <cell r="C300" t="str">
            <v>tax credits in the accounts.</v>
          </cell>
          <cell r="G300" t="str">
            <v>:</v>
          </cell>
        </row>
        <row r="301">
          <cell r="A301" t="str">
            <v>|::</v>
          </cell>
        </row>
        <row r="302">
          <cell r="B302" t="str">
            <v>(b)</v>
          </cell>
          <cell r="C302" t="str">
            <v>Particulars of income or</v>
          </cell>
          <cell r="G302" t="str">
            <v>:</v>
          </cell>
          <cell r="H302" t="str">
            <v>Nil</v>
          </cell>
        </row>
        <row r="303">
          <cell r="C303" t="str">
            <v>expenditure of prior period</v>
          </cell>
          <cell r="G303" t="str">
            <v>:</v>
          </cell>
        </row>
        <row r="304">
          <cell r="C304" t="str">
            <v>credited or debited to the profit</v>
          </cell>
          <cell r="G304" t="str">
            <v>:</v>
          </cell>
        </row>
        <row r="305">
          <cell r="C305" t="str">
            <v>and loss account.</v>
          </cell>
          <cell r="G305" t="str">
            <v>:</v>
          </cell>
        </row>
        <row r="306">
          <cell r="G306" t="str">
            <v>:</v>
          </cell>
        </row>
        <row r="307">
          <cell r="A307" t="str">
            <v>23.</v>
          </cell>
          <cell r="B307" t="str">
            <v>Details of any amount borrowed on hundi</v>
          </cell>
          <cell r="G307" t="str">
            <v>:</v>
          </cell>
          <cell r="H307" t="str">
            <v>Nil</v>
          </cell>
        </row>
        <row r="308">
          <cell r="B308" t="str">
            <v>or any amount due thereon (including</v>
          </cell>
          <cell r="G308" t="str">
            <v>:</v>
          </cell>
        </row>
        <row r="309">
          <cell r="B309" t="str">
            <v>interest on the amount borrowed)</v>
          </cell>
          <cell r="G309" t="str">
            <v>:</v>
          </cell>
        </row>
        <row r="310">
          <cell r="B310" t="str">
            <v>repaid, otherwise than through an</v>
          </cell>
          <cell r="G310" t="str">
            <v>:</v>
          </cell>
        </row>
        <row r="311">
          <cell r="B311" t="str">
            <v>account payee cheque.[Section 69D].</v>
          </cell>
          <cell r="G311" t="str">
            <v>:</v>
          </cell>
        </row>
        <row r="312">
          <cell r="G312" t="str">
            <v>:</v>
          </cell>
        </row>
        <row r="313">
          <cell r="A313" t="str">
            <v>24.</v>
          </cell>
          <cell r="B313" t="str">
            <v>(a)</v>
          </cell>
          <cell r="C313" t="str">
            <v>Particulars of each loan or</v>
          </cell>
          <cell r="G313" t="str">
            <v>:</v>
          </cell>
          <cell r="H313" t="str">
            <v>As per Statement 'D' annexed</v>
          </cell>
        </row>
        <row r="314">
          <cell r="C314" t="str">
            <v>deposit in an amount exceeding the</v>
          </cell>
          <cell r="G314" t="str">
            <v>:</v>
          </cell>
        </row>
        <row r="315">
          <cell r="C315" t="str">
            <v>limit specified in section 269SS</v>
          </cell>
          <cell r="G315" t="str">
            <v>:</v>
          </cell>
        </row>
        <row r="316">
          <cell r="C316" t="str">
            <v>taken or accepted during the</v>
          </cell>
          <cell r="G316" t="str">
            <v>:</v>
          </cell>
        </row>
        <row r="317">
          <cell r="C317" t="str">
            <v>previous year</v>
          </cell>
          <cell r="G317" t="str">
            <v>:</v>
          </cell>
        </row>
        <row r="318">
          <cell r="G318" t="str">
            <v>:</v>
          </cell>
        </row>
        <row r="319">
          <cell r="B319" t="str">
            <v>(b)</v>
          </cell>
          <cell r="C319" t="str">
            <v>Particulars of each repayment of</v>
          </cell>
          <cell r="G319" t="str">
            <v>:</v>
          </cell>
          <cell r="H319" t="str">
            <v>As per Statement 'E' annexed</v>
          </cell>
        </row>
        <row r="320">
          <cell r="C320" t="str">
            <v>loan or deposit in an amount</v>
          </cell>
          <cell r="G320" t="str">
            <v>:</v>
          </cell>
        </row>
        <row r="321">
          <cell r="C321" t="str">
            <v>exceeding the limit specified in</v>
          </cell>
          <cell r="G321" t="str">
            <v>:</v>
          </cell>
        </row>
        <row r="322">
          <cell r="C322" t="str">
            <v>section 269T made during the</v>
          </cell>
          <cell r="G322" t="str">
            <v>:</v>
          </cell>
        </row>
        <row r="323">
          <cell r="C323" t="str">
            <v>previous year</v>
          </cell>
          <cell r="G323" t="str">
            <v>:</v>
          </cell>
        </row>
        <row r="324">
          <cell r="G324" t="str">
            <v>:</v>
          </cell>
        </row>
        <row r="325">
          <cell r="A325" t="str">
            <v>25.</v>
          </cell>
          <cell r="B325" t="str">
            <v>Details of brought forward loss or</v>
          </cell>
          <cell r="G325" t="str">
            <v>:</v>
          </cell>
          <cell r="H325" t="str">
            <v>Not Applicable</v>
          </cell>
        </row>
        <row r="326">
          <cell r="B326" t="str">
            <v>depreciation allowance</v>
          </cell>
          <cell r="G326" t="str">
            <v>:</v>
          </cell>
        </row>
        <row r="327">
          <cell r="G327" t="str">
            <v>:</v>
          </cell>
        </row>
        <row r="328">
          <cell r="A328" t="str">
            <v>26.</v>
          </cell>
          <cell r="B328" t="str">
            <v>Section-wise details of deductions, if</v>
          </cell>
          <cell r="G328" t="str">
            <v>:</v>
          </cell>
          <cell r="H328" t="str">
            <v>Donation of Rs.15,000 is debited</v>
          </cell>
        </row>
        <row r="329">
          <cell r="B329" t="str">
            <v>any, admissible under Chapter VIA.</v>
          </cell>
          <cell r="G329" t="str">
            <v>:</v>
          </cell>
          <cell r="H329" t="str">
            <v>to Profit &amp; Loss A/c and the</v>
          </cell>
        </row>
        <row r="330">
          <cell r="G330" t="str">
            <v>:</v>
          </cell>
          <cell r="H330" t="str">
            <v>assessee claims deduction u/s 80G</v>
          </cell>
        </row>
        <row r="331">
          <cell r="G331" t="str">
            <v>:</v>
          </cell>
          <cell r="H331" t="str">
            <v>but on the basis of information</v>
          </cell>
        </row>
        <row r="332">
          <cell r="G332" t="str">
            <v>:</v>
          </cell>
          <cell r="H332" t="str">
            <v>made available to us at this</v>
          </cell>
        </row>
        <row r="333">
          <cell r="G333" t="str">
            <v>:</v>
          </cell>
          <cell r="H333" t="str">
            <v>stage, we are unable to report on</v>
          </cell>
        </row>
        <row r="334">
          <cell r="G334" t="str">
            <v>:</v>
          </cell>
          <cell r="H334" t="str">
            <v>admissibility of deduction  under</v>
          </cell>
        </row>
        <row r="335">
          <cell r="G335" t="str">
            <v>:</v>
          </cell>
          <cell r="H335" t="str">
            <v>this section.</v>
          </cell>
        </row>
        <row r="336">
          <cell r="G336" t="str">
            <v>:</v>
          </cell>
        </row>
        <row r="337">
          <cell r="A337" t="str">
            <v>27.</v>
          </cell>
          <cell r="B337" t="str">
            <v>(a)</v>
          </cell>
          <cell r="C337" t="str">
            <v>Whether the assessee has deducted</v>
          </cell>
          <cell r="G337" t="str">
            <v>:</v>
          </cell>
          <cell r="H337" t="str">
            <v>As explained to us, the concern</v>
          </cell>
        </row>
        <row r="338">
          <cell r="C338" t="str">
            <v>tax at source and paid the amount</v>
          </cell>
          <cell r="G338" t="str">
            <v>:</v>
          </cell>
          <cell r="H338" t="str">
            <v>has  deducted tax at source</v>
          </cell>
        </row>
        <row r="339">
          <cell r="C339" t="str">
            <v>so deducted to the credit of the</v>
          </cell>
          <cell r="G339" t="str">
            <v>:</v>
          </cell>
          <cell r="H339" t="str">
            <v>Rs.79359/- out of interest,</v>
          </cell>
        </row>
        <row r="340">
          <cell r="C340" t="str">
            <v>Central Government in accordance</v>
          </cell>
          <cell r="G340" t="str">
            <v>:</v>
          </cell>
          <cell r="H340" t="str">
            <v>Rs.17659/- out of contract</v>
          </cell>
        </row>
        <row r="341">
          <cell r="C341" t="str">
            <v>with the provisions of Chapter</v>
          </cell>
          <cell r="G341" t="str">
            <v>:</v>
          </cell>
          <cell r="H341" t="str">
            <v>payments and tax so deducted is</v>
          </cell>
        </row>
        <row r="342">
          <cell r="C342" t="str">
            <v>XVII-B</v>
          </cell>
          <cell r="G342" t="str">
            <v>:</v>
          </cell>
          <cell r="H342" t="str">
            <v>paid to the credit of the Central</v>
          </cell>
        </row>
        <row r="343">
          <cell r="G343" t="str">
            <v>:</v>
          </cell>
          <cell r="H343" t="str">
            <v>Government in accordance with the</v>
          </cell>
        </row>
        <row r="344">
          <cell r="G344" t="str">
            <v>:</v>
          </cell>
          <cell r="H344" t="str">
            <v>provisions of Chapter XVII-B</v>
          </cell>
        </row>
        <row r="345">
          <cell r="G345" t="str">
            <v>:</v>
          </cell>
          <cell r="H345" t="str">
            <v>except as detailed in point</v>
          </cell>
        </row>
        <row r="346">
          <cell r="G346" t="str">
            <v>:</v>
          </cell>
          <cell r="H346" t="str">
            <v>No.27(b) hereinunder.</v>
          </cell>
        </row>
        <row r="347">
          <cell r="G347" t="str">
            <v>:</v>
          </cell>
        </row>
        <row r="348">
          <cell r="B348" t="str">
            <v>(b)</v>
          </cell>
          <cell r="C348" t="str">
            <v>If the answer to (a) is in</v>
          </cell>
          <cell r="G348" t="str">
            <v>:</v>
          </cell>
          <cell r="H348" t="str">
            <v>As per Statement 'F' annexed.</v>
          </cell>
        </row>
        <row r="349">
          <cell r="C349" t="str">
            <v>negative, then give details:</v>
          </cell>
          <cell r="G349" t="str">
            <v>:</v>
          </cell>
        </row>
        <row r="350">
          <cell r="G350" t="str">
            <v>:</v>
          </cell>
        </row>
        <row r="351">
          <cell r="A351" t="str">
            <v>28.</v>
          </cell>
          <cell r="B351" t="str">
            <v>(a)</v>
          </cell>
          <cell r="C351" t="str">
            <v>In the case of a trading concern</v>
          </cell>
          <cell r="G351" t="str">
            <v>:</v>
          </cell>
          <cell r="H351" t="str">
            <v>Cloth (in Metres)</v>
          </cell>
        </row>
        <row r="352">
          <cell r="C352" t="str">
            <v>give quantitative details or</v>
          </cell>
          <cell r="G352" t="str">
            <v>:</v>
          </cell>
          <cell r="H352" t="str">
            <v>-</v>
          </cell>
          <cell r="I352" t="str">
            <v>-</v>
          </cell>
        </row>
        <row r="353">
          <cell r="C353" t="str">
            <v>principal items of goods traded.</v>
          </cell>
          <cell r="G353" t="str">
            <v>:</v>
          </cell>
        </row>
        <row r="354">
          <cell r="C354" t="str">
            <v>(i)</v>
          </cell>
          <cell r="D354" t="str">
            <v>Opening Stock;</v>
          </cell>
          <cell r="G354" t="str">
            <v>:</v>
          </cell>
          <cell r="H354">
            <v>24375</v>
          </cell>
        </row>
        <row r="355">
          <cell r="C355" t="str">
            <v>(ii)</v>
          </cell>
          <cell r="D355" t="str">
            <v>Purchases during the year</v>
          </cell>
          <cell r="G355" t="str">
            <v>:</v>
          </cell>
          <cell r="H355">
            <v>3692323</v>
          </cell>
        </row>
        <row r="356">
          <cell r="C356" t="str">
            <v>(iii)</v>
          </cell>
          <cell r="D356" t="str">
            <v>Sales during the year</v>
          </cell>
          <cell r="G356" t="str">
            <v>:</v>
          </cell>
          <cell r="H356">
            <v>3670715</v>
          </cell>
        </row>
        <row r="357">
          <cell r="C357" t="str">
            <v>(iv)</v>
          </cell>
          <cell r="D357" t="str">
            <v>Closing Stock</v>
          </cell>
          <cell r="G357" t="str">
            <v>:</v>
          </cell>
          <cell r="H357">
            <v>32338</v>
          </cell>
        </row>
        <row r="358">
          <cell r="C358" t="str">
            <v>(v)</v>
          </cell>
          <cell r="D358" t="str">
            <v>Shortage/excess, if any.</v>
          </cell>
          <cell r="G358" t="str">
            <v>:</v>
          </cell>
          <cell r="H358">
            <v>13645</v>
          </cell>
        </row>
        <row r="359">
          <cell r="A359" t="str">
            <v>|::</v>
          </cell>
        </row>
        <row r="360">
          <cell r="B360" t="str">
            <v>(b)</v>
          </cell>
          <cell r="C360" t="str">
            <v>In the case of a manufacturing</v>
          </cell>
          <cell r="G360" t="str">
            <v>:</v>
          </cell>
          <cell r="H360" t="str">
            <v>Not Applicable</v>
          </cell>
        </row>
        <row r="361">
          <cell r="C361" t="str">
            <v>concern give quantitative details</v>
          </cell>
          <cell r="G361" t="str">
            <v>:</v>
          </cell>
        </row>
        <row r="362">
          <cell r="C362" t="str">
            <v>of the principal items of raw</v>
          </cell>
          <cell r="G362" t="str">
            <v>:</v>
          </cell>
        </row>
        <row r="363">
          <cell r="C363" t="str">
            <v>materials, finished products and</v>
          </cell>
          <cell r="G363" t="str">
            <v>:</v>
          </cell>
        </row>
        <row r="364">
          <cell r="C364" t="str">
            <v>by-products;</v>
          </cell>
          <cell r="G364" t="str">
            <v>:</v>
          </cell>
        </row>
        <row r="365">
          <cell r="C365" t="str">
            <v>A. Raw materials :</v>
          </cell>
          <cell r="G365" t="str">
            <v>:</v>
          </cell>
        </row>
        <row r="366">
          <cell r="C366" t="str">
            <v>(i)</v>
          </cell>
          <cell r="D366" t="str">
            <v>Opening Stock;</v>
          </cell>
          <cell r="G366" t="str">
            <v>:</v>
          </cell>
        </row>
        <row r="367">
          <cell r="C367" t="str">
            <v>(ii)</v>
          </cell>
          <cell r="D367" t="str">
            <v>Purchases during the year</v>
          </cell>
          <cell r="G367" t="str">
            <v>:</v>
          </cell>
        </row>
        <row r="368">
          <cell r="C368" t="str">
            <v>(iii)</v>
          </cell>
          <cell r="D368" t="str">
            <v>Consumption during the year</v>
          </cell>
          <cell r="G368" t="str">
            <v>:</v>
          </cell>
        </row>
        <row r="369">
          <cell r="C369" t="str">
            <v>(iv)</v>
          </cell>
          <cell r="D369" t="str">
            <v>Sales during the year;</v>
          </cell>
          <cell r="G369" t="str">
            <v>:</v>
          </cell>
        </row>
        <row r="370">
          <cell r="C370" t="str">
            <v>(v)</v>
          </cell>
          <cell r="D370" t="str">
            <v>Closing Stock;</v>
          </cell>
          <cell r="G370" t="str">
            <v>:</v>
          </cell>
        </row>
        <row r="371">
          <cell r="C371" t="str">
            <v>(vi)</v>
          </cell>
          <cell r="D371" t="str">
            <v>Yield of finished products</v>
          </cell>
          <cell r="G371" t="str">
            <v>:</v>
          </cell>
        </row>
        <row r="372">
          <cell r="C372" t="str">
            <v>(vii)</v>
          </cell>
          <cell r="D372" t="str">
            <v>Percentage of yield</v>
          </cell>
          <cell r="G372" t="str">
            <v>:</v>
          </cell>
        </row>
        <row r="373">
          <cell r="C373" t="str">
            <v>(viii)</v>
          </cell>
          <cell r="D373" t="str">
            <v>Shortage/excess, if any.</v>
          </cell>
          <cell r="G373" t="str">
            <v>:</v>
          </cell>
        </row>
        <row r="374">
          <cell r="G374" t="str">
            <v>:</v>
          </cell>
        </row>
        <row r="375">
          <cell r="C375" t="str">
            <v>Finished Products / By-products</v>
          </cell>
          <cell r="G375" t="str">
            <v>:</v>
          </cell>
        </row>
        <row r="376">
          <cell r="C376" t="str">
            <v>-</v>
          </cell>
          <cell r="D376" t="str">
            <v>-</v>
          </cell>
          <cell r="E376" t="str">
            <v>-</v>
          </cell>
          <cell r="F376" t="str">
            <v>-</v>
          </cell>
          <cell r="G376" t="str">
            <v>:</v>
          </cell>
        </row>
        <row r="377">
          <cell r="C377" t="str">
            <v>(i)</v>
          </cell>
          <cell r="D377" t="str">
            <v>Opening Stock;</v>
          </cell>
          <cell r="G377" t="str">
            <v>:</v>
          </cell>
        </row>
        <row r="378">
          <cell r="C378" t="str">
            <v>(ii)</v>
          </cell>
          <cell r="D378" t="str">
            <v>Purchases during the year</v>
          </cell>
          <cell r="G378" t="str">
            <v>:</v>
          </cell>
        </row>
        <row r="379">
          <cell r="C379" t="str">
            <v>(iii)</v>
          </cell>
          <cell r="D379" t="str">
            <v>Quantity manufactured during</v>
          </cell>
          <cell r="G379" t="str">
            <v>:</v>
          </cell>
        </row>
        <row r="380">
          <cell r="D380" t="str">
            <v>the year</v>
          </cell>
          <cell r="G380" t="str">
            <v>:</v>
          </cell>
        </row>
        <row r="381">
          <cell r="C381" t="str">
            <v>(iv)</v>
          </cell>
          <cell r="D381" t="str">
            <v>Sales during the year</v>
          </cell>
          <cell r="G381" t="str">
            <v>:</v>
          </cell>
        </row>
        <row r="382">
          <cell r="C382" t="str">
            <v>(v)</v>
          </cell>
          <cell r="D382" t="str">
            <v>Closing Stock;</v>
          </cell>
          <cell r="G382" t="str">
            <v>:</v>
          </cell>
        </row>
        <row r="383">
          <cell r="C383" t="str">
            <v>(v)</v>
          </cell>
          <cell r="D383" t="str">
            <v>Shortage/excess, if any.</v>
          </cell>
          <cell r="G383" t="str">
            <v>:</v>
          </cell>
        </row>
        <row r="384">
          <cell r="G384" t="str">
            <v>:</v>
          </cell>
        </row>
        <row r="385">
          <cell r="A385" t="str">
            <v>29.</v>
          </cell>
          <cell r="B385" t="str">
            <v>In the case of a domestic company</v>
          </cell>
          <cell r="G385" t="str">
            <v>:</v>
          </cell>
          <cell r="H385" t="str">
            <v>Not Applicable</v>
          </cell>
        </row>
        <row r="386">
          <cell r="B386" t="str">
            <v>details of tax on distributed profits</v>
          </cell>
          <cell r="G386" t="str">
            <v>:</v>
          </cell>
        </row>
        <row r="387">
          <cell r="B387" t="str">
            <v>under section 115-O</v>
          </cell>
          <cell r="G387" t="str">
            <v>:</v>
          </cell>
        </row>
        <row r="388">
          <cell r="G388" t="str">
            <v>:</v>
          </cell>
        </row>
        <row r="389">
          <cell r="A389" t="str">
            <v>30.</v>
          </cell>
          <cell r="B389" t="str">
            <v>Whether any cost audit was carried out,</v>
          </cell>
          <cell r="G389" t="str">
            <v>:</v>
          </cell>
          <cell r="H389" t="str">
            <v>Not Applicable</v>
          </cell>
        </row>
        <row r="390">
          <cell r="B390" t="str">
            <v>if yes, enclose a copy of the report of</v>
          </cell>
          <cell r="G390" t="str">
            <v>:</v>
          </cell>
        </row>
        <row r="391">
          <cell r="B391" t="str">
            <v>such audit [See section 139(9)]</v>
          </cell>
          <cell r="G391" t="str">
            <v>:</v>
          </cell>
        </row>
        <row r="392">
          <cell r="G392" t="str">
            <v>:</v>
          </cell>
        </row>
        <row r="393">
          <cell r="A393" t="str">
            <v>31.</v>
          </cell>
          <cell r="B393" t="str">
            <v>Whether any audit was conducted under</v>
          </cell>
          <cell r="G393" t="str">
            <v>:</v>
          </cell>
          <cell r="H393" t="str">
            <v>Not Applicable</v>
          </cell>
        </row>
        <row r="394">
          <cell r="B394" t="str">
            <v>the Central Excise Act,1944, if yes,</v>
          </cell>
          <cell r="G394" t="str">
            <v>:</v>
          </cell>
        </row>
        <row r="395">
          <cell r="B395" t="str">
            <v>enclose a copy of the report  of such</v>
          </cell>
          <cell r="G395" t="str">
            <v>:</v>
          </cell>
        </row>
        <row r="396">
          <cell r="B396" t="str">
            <v>audit.</v>
          </cell>
          <cell r="G396" t="str">
            <v>:</v>
          </cell>
        </row>
        <row r="397">
          <cell r="G397" t="str">
            <v>:</v>
          </cell>
        </row>
        <row r="398">
          <cell r="A398" t="str">
            <v>32.</v>
          </cell>
          <cell r="B398" t="str">
            <v>Accounting ratios with calculations as</v>
          </cell>
          <cell r="G398" t="str">
            <v>:</v>
          </cell>
          <cell r="H398" t="str">
            <v>As per Statement 'G' annexed.</v>
          </cell>
        </row>
        <row r="399">
          <cell r="B399" t="str">
            <v>follows:</v>
          </cell>
          <cell r="G399" t="str">
            <v>:</v>
          </cell>
        </row>
        <row r="400">
          <cell r="B400" t="str">
            <v>(a)</v>
          </cell>
          <cell r="C400" t="str">
            <v>Gross profit/Turnover</v>
          </cell>
          <cell r="G400" t="str">
            <v>:</v>
          </cell>
        </row>
        <row r="401">
          <cell r="B401" t="str">
            <v>(b)</v>
          </cell>
          <cell r="C401" t="str">
            <v>Net profit/Turnover;</v>
          </cell>
          <cell r="G401" t="str">
            <v>:</v>
          </cell>
        </row>
        <row r="402">
          <cell r="B402" t="str">
            <v>(c)</v>
          </cell>
          <cell r="C402" t="str">
            <v>Stock-in-trade/Turnover,</v>
          </cell>
          <cell r="G402" t="str">
            <v>:</v>
          </cell>
        </row>
        <row r="403">
          <cell r="B403" t="str">
            <v>(d)</v>
          </cell>
          <cell r="C403" t="str">
            <v>Material consumed/Finished</v>
          </cell>
          <cell r="G403" t="str">
            <v>:</v>
          </cell>
        </row>
        <row r="404">
          <cell r="C404" t="str">
            <v>goods produced</v>
          </cell>
          <cell r="G404" t="str">
            <v>:</v>
          </cell>
        </row>
        <row r="406">
          <cell r="B406" t="str">
            <v xml:space="preserve"> For BHANWAR JAIN &amp; CO.</v>
          </cell>
        </row>
        <row r="407">
          <cell r="B407" t="str">
            <v xml:space="preserve"> Chartered Accountants.</v>
          </cell>
        </row>
      </sheetData>
      <sheetData sheetId="7">
        <row r="20">
          <cell r="A20" t="str">
            <v>Note:</v>
          </cell>
          <cell r="B20" t="str">
            <v>Profit and loss are to be shared by the partners after providing</v>
          </cell>
        </row>
        <row r="21">
          <cell r="B21" t="str">
            <v>remuneration and interest payable to partners as per Deed of</v>
          </cell>
        </row>
        <row r="22">
          <cell r="B22" t="str">
            <v>Partnership.</v>
          </cell>
        </row>
        <row r="24">
          <cell r="E24" t="str">
            <v>STATEMENT - `B'</v>
          </cell>
        </row>
        <row r="25">
          <cell r="E25" t="str">
            <v>_</v>
          </cell>
          <cell r="F25" t="str">
            <v>_</v>
          </cell>
          <cell r="G25" t="str">
            <v>_</v>
          </cell>
        </row>
        <row r="27">
          <cell r="A27" t="str">
            <v>PARTICULARS OF DEPRECIATION ALLOWABLE AS PER THE INCOME-TAX ACT, 1961</v>
          </cell>
        </row>
        <row r="28">
          <cell r="E28" t="str">
            <v>[Ref.: Clause 14 of Form 3CD]</v>
          </cell>
        </row>
        <row r="29">
          <cell r="A29" t="str">
            <v>_</v>
          </cell>
          <cell r="B29" t="str">
            <v>_</v>
          </cell>
          <cell r="C29" t="str">
            <v>_</v>
          </cell>
          <cell r="D29" t="str">
            <v>_</v>
          </cell>
          <cell r="E29" t="str">
            <v>_</v>
          </cell>
          <cell r="F29" t="str">
            <v>_</v>
          </cell>
          <cell r="G29" t="str">
            <v>_</v>
          </cell>
          <cell r="H29" t="str">
            <v>_</v>
          </cell>
          <cell r="I29" t="str">
            <v>_</v>
          </cell>
          <cell r="J29" t="str">
            <v>_</v>
          </cell>
        </row>
        <row r="30">
          <cell r="A30" t="str">
            <v>(a)</v>
          </cell>
          <cell r="B30" t="str">
            <v>Description of block of assets</v>
          </cell>
          <cell r="H30" t="str">
            <v>Block `A'</v>
          </cell>
          <cell r="I30" t="str">
            <v>Block `B'</v>
          </cell>
          <cell r="J30" t="str">
            <v>Total</v>
          </cell>
        </row>
        <row r="31">
          <cell r="H31" t="str">
            <v>Furniture</v>
          </cell>
          <cell r="I31" t="str">
            <v>Plant &amp;</v>
          </cell>
        </row>
        <row r="32">
          <cell r="I32" t="str">
            <v>Machineries</v>
          </cell>
        </row>
        <row r="34">
          <cell r="A34" t="str">
            <v>(b)</v>
          </cell>
          <cell r="B34" t="str">
            <v>Rate of depreciation.</v>
          </cell>
          <cell r="H34">
            <v>0.1</v>
          </cell>
          <cell r="I34">
            <v>0.25</v>
          </cell>
        </row>
        <row r="36">
          <cell r="A36" t="str">
            <v>(c)</v>
          </cell>
          <cell r="B36" t="str">
            <v>Written down value</v>
          </cell>
          <cell r="H36">
            <v>4811</v>
          </cell>
          <cell r="I36">
            <v>7716</v>
          </cell>
          <cell r="J36">
            <v>12527</v>
          </cell>
        </row>
        <row r="38">
          <cell r="A38" t="str">
            <v>(d)</v>
          </cell>
          <cell r="B38" t="str">
            <v>1)</v>
          </cell>
          <cell r="C38" t="str">
            <v>Deductions during the year</v>
          </cell>
          <cell r="H38" t="str">
            <v>---</v>
          </cell>
          <cell r="I38" t="str">
            <v>---</v>
          </cell>
          <cell r="J38" t="str">
            <v>---</v>
          </cell>
        </row>
        <row r="40">
          <cell r="B40" t="str">
            <v>2)</v>
          </cell>
          <cell r="C40" t="str">
            <v>Additions during the year</v>
          </cell>
        </row>
        <row r="42">
          <cell r="B42" t="str">
            <v>3)</v>
          </cell>
          <cell r="C42" t="str">
            <v>Adjustments on account of</v>
          </cell>
        </row>
        <row r="43">
          <cell r="B43" t="str">
            <v>(i)</v>
          </cell>
          <cell r="C43" t="str">
            <v>Modified Value Added Tax credit</v>
          </cell>
          <cell r="H43" t="str">
            <v>---</v>
          </cell>
          <cell r="I43" t="str">
            <v>---</v>
          </cell>
          <cell r="J43" t="str">
            <v>---</v>
          </cell>
        </row>
        <row r="44">
          <cell r="C44" t="str">
            <v>claimed and allowed under the</v>
          </cell>
        </row>
        <row r="45">
          <cell r="C45" t="str">
            <v>Central Excise Rules. 1994, in</v>
          </cell>
        </row>
        <row r="46">
          <cell r="C46" t="str">
            <v>respect of assets acquired on or</v>
          </cell>
        </row>
        <row r="47">
          <cell r="C47" t="str">
            <v>after 1st March, 1994.</v>
          </cell>
        </row>
        <row r="49">
          <cell r="B49" t="str">
            <v>(ii)</v>
          </cell>
          <cell r="C49" t="str">
            <v>Change in rate of exchange of</v>
          </cell>
          <cell r="H49" t="str">
            <v>---</v>
          </cell>
          <cell r="I49" t="str">
            <v>---</v>
          </cell>
          <cell r="J49" t="str">
            <v>---</v>
          </cell>
        </row>
        <row r="50">
          <cell r="C50" t="str">
            <v xml:space="preserve">currency and </v>
          </cell>
        </row>
        <row r="51">
          <cell r="B51" t="str">
            <v>(iii)</v>
          </cell>
          <cell r="C51" t="str">
            <v>subsidy or grant or reimburse-</v>
          </cell>
          <cell r="H51" t="str">
            <v>---</v>
          </cell>
          <cell r="I51" t="str">
            <v>---</v>
          </cell>
          <cell r="J51" t="str">
            <v>---</v>
          </cell>
        </row>
        <row r="52">
          <cell r="C52" t="str">
            <v>ment, by whatever name called.</v>
          </cell>
        </row>
        <row r="54">
          <cell r="A54" t="str">
            <v>(e)</v>
          </cell>
          <cell r="B54" t="str">
            <v>Depreciation allowable.</v>
          </cell>
          <cell r="H54">
            <v>481</v>
          </cell>
          <cell r="I54">
            <v>1929</v>
          </cell>
          <cell r="J54">
            <v>2410</v>
          </cell>
        </row>
        <row r="56">
          <cell r="A56" t="str">
            <v>(f)</v>
          </cell>
          <cell r="B56" t="str">
            <v>Written down value at the end</v>
          </cell>
          <cell r="H56">
            <v>4330</v>
          </cell>
          <cell r="I56">
            <v>5787</v>
          </cell>
          <cell r="J56">
            <v>10117</v>
          </cell>
        </row>
        <row r="57">
          <cell r="B57" t="str">
            <v>of the year.</v>
          </cell>
        </row>
        <row r="59">
          <cell r="A59" t="str">
            <v>Note:</v>
          </cell>
          <cell r="B59" t="str">
            <v>Written down value of each of block of assets is taken from the</v>
          </cell>
        </row>
        <row r="60">
          <cell r="B60" t="str">
            <v>depreciation chart, forming part of statement of total income of A.Y.</v>
          </cell>
        </row>
        <row r="61">
          <cell r="B61" t="str">
            <v>1998-99 filed with Income Tax Dept.</v>
          </cell>
        </row>
        <row r="62">
          <cell r="A62" t="str">
            <v>|::</v>
          </cell>
        </row>
        <row r="63">
          <cell r="A63" t="str">
            <v>SHAH JEETMAL CHAMPALAL</v>
          </cell>
        </row>
        <row r="64">
          <cell r="A64" t="str">
            <v>_</v>
          </cell>
          <cell r="B64" t="str">
            <v>_</v>
          </cell>
          <cell r="C64" t="str">
            <v>_</v>
          </cell>
          <cell r="D64" t="str">
            <v>_</v>
          </cell>
          <cell r="E64" t="str">
            <v>_</v>
          </cell>
        </row>
        <row r="66">
          <cell r="E66" t="str">
            <v>STATEMENT - `C'</v>
          </cell>
        </row>
        <row r="67">
          <cell r="E67" t="str">
            <v>_</v>
          </cell>
          <cell r="F67" t="str">
            <v>_</v>
          </cell>
          <cell r="G67" t="str">
            <v>_</v>
          </cell>
        </row>
        <row r="69">
          <cell r="A69" t="str">
            <v>PARTICULARS OF PAYMENTS TO PERSONS SPECIFIED U/S 40A (2) (b)</v>
          </cell>
        </row>
        <row r="70">
          <cell r="E70" t="str">
            <v>[Ref.: Clause 18 of Form 3CD]</v>
          </cell>
        </row>
        <row r="71">
          <cell r="A71" t="str">
            <v>_</v>
          </cell>
          <cell r="B71" t="str">
            <v>_</v>
          </cell>
          <cell r="C71" t="str">
            <v>_</v>
          </cell>
          <cell r="D71" t="str">
            <v>_</v>
          </cell>
          <cell r="E71" t="str">
            <v>_</v>
          </cell>
          <cell r="F71" t="str">
            <v>_</v>
          </cell>
          <cell r="G71" t="str">
            <v>_</v>
          </cell>
          <cell r="H71" t="str">
            <v>_</v>
          </cell>
          <cell r="I71" t="str">
            <v>_</v>
          </cell>
          <cell r="J71" t="str">
            <v>_</v>
          </cell>
        </row>
        <row r="72">
          <cell r="A72" t="str">
            <v>Sl.</v>
          </cell>
          <cell r="B72" t="str">
            <v>Names</v>
          </cell>
          <cell r="G72" t="str">
            <v>Nature of</v>
          </cell>
          <cell r="J72" t="str">
            <v>Amount</v>
          </cell>
        </row>
        <row r="73">
          <cell r="A73" t="str">
            <v>No.</v>
          </cell>
          <cell r="G73" t="str">
            <v>Payments</v>
          </cell>
          <cell r="J73" t="str">
            <v>Rs.</v>
          </cell>
        </row>
        <row r="74">
          <cell r="A74" t="str">
            <v>_</v>
          </cell>
          <cell r="B74" t="str">
            <v>_</v>
          </cell>
          <cell r="C74" t="str">
            <v>_</v>
          </cell>
          <cell r="D74" t="str">
            <v>_</v>
          </cell>
          <cell r="E74" t="str">
            <v>_</v>
          </cell>
          <cell r="F74" t="str">
            <v>_</v>
          </cell>
          <cell r="G74" t="str">
            <v>_</v>
          </cell>
          <cell r="H74" t="str">
            <v>_</v>
          </cell>
          <cell r="I74" t="str">
            <v>_</v>
          </cell>
          <cell r="J74" t="str">
            <v>_</v>
          </cell>
        </row>
        <row r="75">
          <cell r="A75" t="str">
            <v>1.</v>
          </cell>
          <cell r="B75" t="str">
            <v>Mahalaxmi Fabric Mills Ltd.</v>
          </cell>
          <cell r="G75" t="str">
            <v>Purchase</v>
          </cell>
          <cell r="J75">
            <v>277638</v>
          </cell>
        </row>
        <row r="76">
          <cell r="A76" t="str">
            <v>2.</v>
          </cell>
          <cell r="B76" t="str">
            <v>Mahalaxmi Fabric Mills Ltd.</v>
          </cell>
          <cell r="G76" t="str">
            <v>Computer Charge</v>
          </cell>
          <cell r="J76">
            <v>9000</v>
          </cell>
        </row>
        <row r="77">
          <cell r="A77" t="str">
            <v>3.</v>
          </cell>
          <cell r="B77" t="str">
            <v>R.R.Textiles</v>
          </cell>
          <cell r="G77" t="str">
            <v>Purchase</v>
          </cell>
          <cell r="J77">
            <v>2196104</v>
          </cell>
          <cell r="N77" t="str">
            <v>?????</v>
          </cell>
        </row>
        <row r="78">
          <cell r="A78" t="str">
            <v>4.</v>
          </cell>
          <cell r="B78" t="str">
            <v>Mahavir Textile</v>
          </cell>
          <cell r="G78" t="str">
            <v>---Do---</v>
          </cell>
          <cell r="J78">
            <v>29611375</v>
          </cell>
        </row>
        <row r="79">
          <cell r="A79" t="str">
            <v>5.</v>
          </cell>
          <cell r="B79" t="str">
            <v>Tirupati Fabrics</v>
          </cell>
          <cell r="G79" t="str">
            <v>---Do---</v>
          </cell>
          <cell r="J79">
            <v>11492779</v>
          </cell>
        </row>
        <row r="80">
          <cell r="A80" t="str">
            <v>6.</v>
          </cell>
          <cell r="B80" t="str">
            <v xml:space="preserve">Rahul Textile </v>
          </cell>
          <cell r="G80" t="str">
            <v>Packing Expenses</v>
          </cell>
          <cell r="J80">
            <v>882966</v>
          </cell>
        </row>
        <row r="81">
          <cell r="A81" t="str">
            <v xml:space="preserve"> 7.</v>
          </cell>
          <cell r="B81" t="str">
            <v>Gautamchand Champalal HUF</v>
          </cell>
          <cell r="G81" t="str">
            <v>Interest</v>
          </cell>
          <cell r="J81" t="e">
            <v>#VALUE!</v>
          </cell>
        </row>
        <row r="82">
          <cell r="A82" t="str">
            <v>8.</v>
          </cell>
          <cell r="B82" t="str">
            <v>Rahul Jeetmal Parekh</v>
          </cell>
          <cell r="G82" t="str">
            <v>---Do---</v>
          </cell>
          <cell r="J82" t="e">
            <v>#VALUE!</v>
          </cell>
        </row>
        <row r="83">
          <cell r="A83" t="str">
            <v>9.</v>
          </cell>
          <cell r="B83" t="str">
            <v>Bhoorchand Jeetmal Huf</v>
          </cell>
          <cell r="G83" t="str">
            <v>---Do---</v>
          </cell>
          <cell r="J83">
            <v>1368</v>
          </cell>
        </row>
        <row r="84">
          <cell r="A84" t="str">
            <v>10.</v>
          </cell>
          <cell r="B84" t="str">
            <v>Jeetmal B Parekh</v>
          </cell>
          <cell r="G84" t="str">
            <v>---Do---</v>
          </cell>
          <cell r="J84">
            <v>383</v>
          </cell>
        </row>
        <row r="85">
          <cell r="A85" t="str">
            <v>11.</v>
          </cell>
          <cell r="B85" t="str">
            <v>Anand J Parekh</v>
          </cell>
          <cell r="G85" t="str">
            <v>---Do---</v>
          </cell>
          <cell r="J85">
            <v>3258</v>
          </cell>
        </row>
        <row r="86">
          <cell r="A86" t="str">
            <v>12.</v>
          </cell>
          <cell r="B86" t="str">
            <v>Krati Mercantile P Ltd.</v>
          </cell>
          <cell r="G86" t="str">
            <v>---Do---</v>
          </cell>
          <cell r="J86">
            <v>9125</v>
          </cell>
        </row>
        <row r="87">
          <cell r="A87" t="str">
            <v>13.</v>
          </cell>
          <cell r="B87" t="str">
            <v>R R Textile</v>
          </cell>
          <cell r="G87" t="str">
            <v>---Do---</v>
          </cell>
          <cell r="J87">
            <v>10227</v>
          </cell>
        </row>
        <row r="88">
          <cell r="A88" t="str">
            <v>14.</v>
          </cell>
          <cell r="B88" t="str">
            <v>Rahul Jeetmal Parekh</v>
          </cell>
          <cell r="G88" t="str">
            <v>Remuneration</v>
          </cell>
          <cell r="J88" t="e">
            <v>#VALUE!</v>
          </cell>
        </row>
        <row r="90">
          <cell r="E90" t="str">
            <v>STATEMENT - `D'</v>
          </cell>
        </row>
        <row r="91">
          <cell r="E91" t="str">
            <v>_</v>
          </cell>
          <cell r="F91" t="str">
            <v>_</v>
          </cell>
          <cell r="G91" t="str">
            <v>_</v>
          </cell>
        </row>
        <row r="93">
          <cell r="A93" t="str">
            <v xml:space="preserve">PARTICULARS OF LOANS/DEPOSITS OF RS.20000 OR MORE ACCEPTED OR TAKEN </v>
          </cell>
        </row>
        <row r="94">
          <cell r="E94" t="str">
            <v>[Ref.: Clause 24 (a) of Form 3CD]</v>
          </cell>
        </row>
        <row r="95">
          <cell r="A95" t="str">
            <v>_</v>
          </cell>
          <cell r="B95" t="str">
            <v>_</v>
          </cell>
          <cell r="C95" t="str">
            <v>_</v>
          </cell>
          <cell r="D95" t="str">
            <v>_</v>
          </cell>
          <cell r="E95" t="str">
            <v>_</v>
          </cell>
          <cell r="F95" t="str">
            <v>_</v>
          </cell>
          <cell r="G95" t="str">
            <v>_</v>
          </cell>
          <cell r="H95" t="str">
            <v>_</v>
          </cell>
          <cell r="I95" t="str">
            <v>_</v>
          </cell>
          <cell r="J95" t="str">
            <v>_</v>
          </cell>
          <cell r="K95" t="str">
            <v>_</v>
          </cell>
        </row>
        <row r="96">
          <cell r="A96" t="str">
            <v>Sl.</v>
          </cell>
          <cell r="B96" t="str">
            <v>Name address and</v>
          </cell>
          <cell r="F96" t="str">
            <v>Amount of</v>
          </cell>
          <cell r="H96" t="str">
            <v>Whether</v>
          </cell>
          <cell r="I96" t="str">
            <v>Maximum</v>
          </cell>
          <cell r="J96" t="str">
            <v>whether taken or</v>
          </cell>
        </row>
        <row r="97">
          <cell r="A97" t="str">
            <v>No.</v>
          </cell>
          <cell r="B97" t="str">
            <v>permanent account</v>
          </cell>
          <cell r="F97" t="str">
            <v>loan or</v>
          </cell>
          <cell r="H97" t="str">
            <v>squared</v>
          </cell>
          <cell r="I97" t="str">
            <v>amount</v>
          </cell>
          <cell r="J97" t="str">
            <v>accepted</v>
          </cell>
        </row>
        <row r="98">
          <cell r="B98" t="str">
            <v>number</v>
          </cell>
          <cell r="F98" t="str">
            <v>deposit</v>
          </cell>
          <cell r="H98" t="str">
            <v>up during</v>
          </cell>
          <cell r="I98" t="str">
            <v>outstand-</v>
          </cell>
          <cell r="J98" t="str">
            <v>otherwise than</v>
          </cell>
        </row>
        <row r="99">
          <cell r="F99" t="str">
            <v>taken or</v>
          </cell>
          <cell r="H99" t="str">
            <v>the year</v>
          </cell>
          <cell r="I99" t="str">
            <v>ing at any</v>
          </cell>
          <cell r="J99" t="str">
            <v>by account</v>
          </cell>
        </row>
        <row r="100">
          <cell r="F100" t="str">
            <v>accepted</v>
          </cell>
          <cell r="I100" t="str">
            <v>time</v>
          </cell>
          <cell r="J100" t="str">
            <v xml:space="preserve">payee cheque </v>
          </cell>
        </row>
        <row r="101">
          <cell r="I101" t="str">
            <v>during the</v>
          </cell>
          <cell r="J101" t="str">
            <v>or bank draft</v>
          </cell>
        </row>
        <row r="102">
          <cell r="I102" t="str">
            <v>year</v>
          </cell>
        </row>
        <row r="103">
          <cell r="A103" t="str">
            <v>_</v>
          </cell>
          <cell r="B103" t="str">
            <v>_</v>
          </cell>
          <cell r="C103" t="str">
            <v>_</v>
          </cell>
          <cell r="D103" t="str">
            <v>_</v>
          </cell>
          <cell r="E103" t="str">
            <v>_</v>
          </cell>
          <cell r="F103" t="str">
            <v>_</v>
          </cell>
          <cell r="G103" t="str">
            <v>_</v>
          </cell>
          <cell r="H103" t="str">
            <v>_</v>
          </cell>
          <cell r="I103" t="str">
            <v>_</v>
          </cell>
          <cell r="J103" t="str">
            <v>_</v>
          </cell>
          <cell r="K103" t="str">
            <v>_</v>
          </cell>
        </row>
        <row r="104">
          <cell r="A104" t="str">
            <v>1.</v>
          </cell>
          <cell r="B104" t="str">
            <v>Kankariya Impex P Ltd.</v>
          </cell>
          <cell r="F104">
            <v>1000000</v>
          </cell>
          <cell r="H104" t="str">
            <v>No</v>
          </cell>
          <cell r="I104">
            <v>1000000</v>
          </cell>
          <cell r="J104" t="str">
            <v>Refer note</v>
          </cell>
        </row>
        <row r="105">
          <cell r="B105" t="str">
            <v>160, New Cloth Market,</v>
          </cell>
          <cell r="J105" t="str">
            <v>given</v>
          </cell>
        </row>
        <row r="106">
          <cell r="B106" t="str">
            <v>Ahmedabad.</v>
          </cell>
          <cell r="J106" t="str">
            <v>hereinunder</v>
          </cell>
        </row>
        <row r="107">
          <cell r="B107" t="str">
            <v>P.A.NO.:31-136-CZ-1204</v>
          </cell>
        </row>
        <row r="109">
          <cell r="A109" t="str">
            <v>2.</v>
          </cell>
          <cell r="B109" t="str">
            <v>Ratanlal Dhanraj</v>
          </cell>
          <cell r="F109">
            <v>500000</v>
          </cell>
          <cell r="H109" t="str">
            <v>Yes</v>
          </cell>
          <cell r="I109">
            <v>500000</v>
          </cell>
        </row>
        <row r="110">
          <cell r="B110" t="str">
            <v>160, New Cloth Market,</v>
          </cell>
        </row>
        <row r="111">
          <cell r="B111" t="str">
            <v>Ahmedabad.</v>
          </cell>
        </row>
        <row r="112">
          <cell r="B112" t="str">
            <v>P.A.NO.:31-057-PY-3866</v>
          </cell>
        </row>
        <row r="114">
          <cell r="A114" t="str">
            <v>3.</v>
          </cell>
          <cell r="B114" t="str">
            <v>Kankariya Sales Corp.</v>
          </cell>
          <cell r="F114">
            <v>200000</v>
          </cell>
          <cell r="H114" t="str">
            <v>Yes</v>
          </cell>
          <cell r="I114">
            <v>1000000</v>
          </cell>
        </row>
        <row r="115">
          <cell r="B115" t="str">
            <v>192, New Cloth Market,</v>
          </cell>
        </row>
        <row r="116">
          <cell r="B116" t="str">
            <v>Ahmedabad.</v>
          </cell>
        </row>
        <row r="117">
          <cell r="B117" t="str">
            <v>P.A.NO.:ABMPK8714B</v>
          </cell>
        </row>
        <row r="119">
          <cell r="A119" t="str">
            <v>4.</v>
          </cell>
          <cell r="B119" t="str">
            <v>Krati Mercantile P Ltd.</v>
          </cell>
          <cell r="F119">
            <v>88000</v>
          </cell>
          <cell r="H119" t="str">
            <v>No</v>
          </cell>
          <cell r="I119">
            <v>120198</v>
          </cell>
        </row>
        <row r="120">
          <cell r="B120" t="str">
            <v>47, New Cloth Market,</v>
          </cell>
        </row>
        <row r="121">
          <cell r="B121" t="str">
            <v>Ahmedabad.</v>
          </cell>
        </row>
        <row r="122">
          <cell r="B122" t="str">
            <v>P.A.NO.:31-117-CY-4368</v>
          </cell>
        </row>
        <row r="123">
          <cell r="A123" t="str">
            <v>|::</v>
          </cell>
        </row>
        <row r="124">
          <cell r="A124" t="str">
            <v>SHAH JEETMAL CHAMPALAL</v>
          </cell>
        </row>
        <row r="125">
          <cell r="A125" t="str">
            <v>_</v>
          </cell>
          <cell r="B125" t="str">
            <v>_</v>
          </cell>
          <cell r="C125" t="str">
            <v>_</v>
          </cell>
          <cell r="D125" t="str">
            <v>_</v>
          </cell>
          <cell r="E125" t="str">
            <v>_</v>
          </cell>
        </row>
        <row r="127">
          <cell r="A127" t="str">
            <v>5.</v>
          </cell>
          <cell r="B127" t="str">
            <v>Shah Jeetmal Rajeshkumar</v>
          </cell>
          <cell r="F127">
            <v>8130232.0000000009</v>
          </cell>
          <cell r="H127" t="str">
            <v>No</v>
          </cell>
          <cell r="I127">
            <v>5065744</v>
          </cell>
        </row>
        <row r="128">
          <cell r="B128" t="str">
            <v>47, New Cloth Market,</v>
          </cell>
        </row>
        <row r="129">
          <cell r="B129" t="str">
            <v>Ahmedabad.</v>
          </cell>
        </row>
        <row r="130">
          <cell r="B130" t="str">
            <v>P.A.NO.:31-091-FQ-4679</v>
          </cell>
        </row>
        <row r="132">
          <cell r="A132" t="str">
            <v>6.</v>
          </cell>
          <cell r="B132" t="str">
            <v>Mangilal Ashishkumar</v>
          </cell>
          <cell r="F132">
            <v>350000</v>
          </cell>
          <cell r="H132" t="str">
            <v>No</v>
          </cell>
          <cell r="I132">
            <v>350000</v>
          </cell>
        </row>
        <row r="133">
          <cell r="B133" t="str">
            <v>464/1, Sakar Bazar,</v>
          </cell>
        </row>
        <row r="134">
          <cell r="B134" t="str">
            <v>Ahmedabad.</v>
          </cell>
        </row>
        <row r="135">
          <cell r="B135" t="str">
            <v>P.A.NO.:30-103-HQ-5898</v>
          </cell>
        </row>
        <row r="137">
          <cell r="A137" t="str">
            <v>7.</v>
          </cell>
          <cell r="B137" t="str">
            <v>Mangilal Gautamchand</v>
          </cell>
          <cell r="F137">
            <v>250000</v>
          </cell>
          <cell r="H137" t="str">
            <v>No</v>
          </cell>
          <cell r="I137">
            <v>250000</v>
          </cell>
        </row>
        <row r="138">
          <cell r="B138" t="str">
            <v>464/1, Sakar Bazar,</v>
          </cell>
        </row>
        <row r="139">
          <cell r="B139" t="str">
            <v>Ahmedabad.</v>
          </cell>
        </row>
        <row r="140">
          <cell r="B140" t="str">
            <v>P.A.NO.: AAZPM0152E.</v>
          </cell>
        </row>
        <row r="142">
          <cell r="A142" t="str">
            <v>8.</v>
          </cell>
          <cell r="B142" t="str">
            <v>Sumer Synthetics</v>
          </cell>
          <cell r="F142">
            <v>200000</v>
          </cell>
          <cell r="H142" t="str">
            <v>No</v>
          </cell>
          <cell r="I142">
            <v>200000</v>
          </cell>
        </row>
        <row r="143">
          <cell r="B143" t="str">
            <v>464/1, Sakar Bazar,</v>
          </cell>
        </row>
        <row r="144">
          <cell r="B144" t="str">
            <v>Ahmedabad.</v>
          </cell>
        </row>
        <row r="145">
          <cell r="B145" t="str">
            <v>P.A.NO.:31-122-HY-5104</v>
          </cell>
        </row>
        <row r="147">
          <cell r="A147" t="str">
            <v>9.</v>
          </cell>
          <cell r="B147" t="str">
            <v>Mangilal Roshanlal</v>
          </cell>
          <cell r="F147">
            <v>200000</v>
          </cell>
          <cell r="H147" t="str">
            <v>No</v>
          </cell>
          <cell r="I147">
            <v>200000</v>
          </cell>
        </row>
        <row r="148">
          <cell r="B148" t="str">
            <v>4,Celler Sugarwala Market,</v>
          </cell>
        </row>
        <row r="149">
          <cell r="B149" t="str">
            <v>Sakar Bazar, Ahmedabad.</v>
          </cell>
        </row>
        <row r="150">
          <cell r="B150" t="str">
            <v>P.A.NO.:AAXPC2198L.</v>
          </cell>
        </row>
        <row r="152">
          <cell r="A152" t="str">
            <v>10.</v>
          </cell>
          <cell r="B152" t="str">
            <v>Mohanlal Madani &amp; Sons.</v>
          </cell>
          <cell r="F152">
            <v>400000</v>
          </cell>
          <cell r="H152" t="str">
            <v>No</v>
          </cell>
          <cell r="I152">
            <v>400000</v>
          </cell>
        </row>
        <row r="153">
          <cell r="B153" t="str">
            <v>Parsi Chawl,</v>
          </cell>
        </row>
        <row r="154">
          <cell r="B154" t="str">
            <v>Opp. Maskati Market,</v>
          </cell>
        </row>
        <row r="155">
          <cell r="B155" t="str">
            <v>Sakar Bazar, Ahmedabad.</v>
          </cell>
        </row>
        <row r="156">
          <cell r="B156" t="str">
            <v>P.A.NO.:31-133-FX-2408</v>
          </cell>
        </row>
        <row r="158">
          <cell r="A158" t="str">
            <v>11.</v>
          </cell>
          <cell r="B158" t="str">
            <v>Sagar Teextile</v>
          </cell>
          <cell r="F158">
            <v>250000</v>
          </cell>
          <cell r="H158" t="str">
            <v>Yes</v>
          </cell>
          <cell r="I158">
            <v>250000</v>
          </cell>
        </row>
        <row r="159">
          <cell r="B159" t="str">
            <v>Parsi Chawl,</v>
          </cell>
        </row>
        <row r="160">
          <cell r="B160" t="str">
            <v>Opp. Maskati Market,</v>
          </cell>
        </row>
        <row r="161">
          <cell r="B161" t="str">
            <v>Sakar Bazar, Ahmedabad.</v>
          </cell>
        </row>
        <row r="162">
          <cell r="B162" t="str">
            <v>P.A.NO.:ACCPS4967Q.</v>
          </cell>
        </row>
        <row r="164">
          <cell r="A164" t="str">
            <v>12.</v>
          </cell>
          <cell r="B164" t="str">
            <v>Urvish Textile</v>
          </cell>
          <cell r="F164">
            <v>250000</v>
          </cell>
          <cell r="H164" t="str">
            <v>No</v>
          </cell>
          <cell r="I164">
            <v>250000</v>
          </cell>
        </row>
        <row r="165">
          <cell r="B165" t="str">
            <v>Parsi Chawl,</v>
          </cell>
        </row>
        <row r="166">
          <cell r="B166" t="str">
            <v>Opp. Maskati Market,</v>
          </cell>
        </row>
        <row r="167">
          <cell r="B167" t="str">
            <v>Sakar Bazar, Ahmedabad.</v>
          </cell>
        </row>
        <row r="168">
          <cell r="B168" t="str">
            <v>P.A.NO.:ADIPS3088D.</v>
          </cell>
        </row>
        <row r="170">
          <cell r="A170" t="str">
            <v>13.</v>
          </cell>
          <cell r="B170" t="str">
            <v>Nirmalkumar Jain</v>
          </cell>
          <cell r="F170">
            <v>400000</v>
          </cell>
          <cell r="H170" t="str">
            <v>No</v>
          </cell>
          <cell r="I170">
            <v>400000</v>
          </cell>
        </row>
        <row r="171">
          <cell r="B171" t="str">
            <v>P-4, New Hawra Bridge,</v>
          </cell>
        </row>
        <row r="172">
          <cell r="B172" t="str">
            <v>Aproch Road, Calcutta,</v>
          </cell>
        </row>
        <row r="173">
          <cell r="B173" t="str">
            <v>P.A.NO.:14(8/864-B.</v>
          </cell>
        </row>
        <row r="176">
          <cell r="A176" t="str">
            <v>Note:</v>
          </cell>
          <cell r="B176" t="str">
            <v>In the absence of information from the bankers as to whether loans or deposits</v>
          </cell>
        </row>
        <row r="177">
          <cell r="B177" t="str">
            <v>accepted or taken by the concern through cheque or bank draft are by an account</v>
          </cell>
        </row>
        <row r="178">
          <cell r="B178" t="str">
            <v>payee cheque or account payee bank draft, it is not possible for us to verify</v>
          </cell>
        </row>
        <row r="179">
          <cell r="B179" t="str">
            <v>and express our opinion on this point. The loans or deposits are not accepted or</v>
          </cell>
        </row>
        <row r="180">
          <cell r="B180" t="str">
            <v>taken otherwise than by cheque or bank draft.</v>
          </cell>
        </row>
        <row r="181">
          <cell r="A181" t="str">
            <v>|::</v>
          </cell>
        </row>
        <row r="182">
          <cell r="A182" t="str">
            <v>SHAH JEETMAL CHAMPALAL</v>
          </cell>
        </row>
        <row r="183">
          <cell r="A183" t="str">
            <v>_</v>
          </cell>
          <cell r="B183" t="str">
            <v>_</v>
          </cell>
          <cell r="C183" t="str">
            <v>_</v>
          </cell>
          <cell r="D183" t="str">
            <v>_</v>
          </cell>
        </row>
        <row r="185">
          <cell r="E185" t="str">
            <v>STATEMENT - `E'</v>
          </cell>
        </row>
        <row r="186">
          <cell r="E186" t="str">
            <v>_</v>
          </cell>
          <cell r="F186" t="str">
            <v>_</v>
          </cell>
          <cell r="G186" t="str">
            <v>_</v>
          </cell>
        </row>
        <row r="188">
          <cell r="A188" t="str">
            <v xml:space="preserve">PARTICULARS OF REPAYMENT OF LOANS/DEPOSITS OF Rs.20000/- OR MORE </v>
          </cell>
        </row>
        <row r="189">
          <cell r="E189" t="str">
            <v>[Ref.: Clause 24 (b) of Form 3CD]</v>
          </cell>
        </row>
        <row r="190">
          <cell r="A190" t="str">
            <v>_</v>
          </cell>
          <cell r="B190" t="str">
            <v>_</v>
          </cell>
          <cell r="C190" t="str">
            <v>_</v>
          </cell>
          <cell r="D190" t="str">
            <v>_</v>
          </cell>
          <cell r="E190" t="str">
            <v>_</v>
          </cell>
          <cell r="F190" t="str">
            <v>_</v>
          </cell>
          <cell r="G190" t="str">
            <v>_</v>
          </cell>
          <cell r="H190" t="str">
            <v>_</v>
          </cell>
          <cell r="I190" t="str">
            <v>_</v>
          </cell>
          <cell r="J190" t="str">
            <v>_</v>
          </cell>
          <cell r="K190" t="str">
            <v>_</v>
          </cell>
        </row>
        <row r="191">
          <cell r="A191" t="str">
            <v>Sl.</v>
          </cell>
          <cell r="B191" t="str">
            <v>Name address and</v>
          </cell>
          <cell r="F191" t="str">
            <v>Amount</v>
          </cell>
          <cell r="H191" t="str">
            <v>Maximum amount</v>
          </cell>
          <cell r="J191" t="str">
            <v>whether repaid</v>
          </cell>
        </row>
        <row r="192">
          <cell r="A192" t="str">
            <v>No.</v>
          </cell>
          <cell r="B192" t="str">
            <v>permanent account</v>
          </cell>
          <cell r="F192" t="str">
            <v xml:space="preserve">of  the </v>
          </cell>
          <cell r="H192" t="str">
            <v>outstand- ing at any</v>
          </cell>
          <cell r="J192" t="str">
            <v>otherwise than by</v>
          </cell>
        </row>
        <row r="193">
          <cell r="B193" t="str">
            <v>number</v>
          </cell>
          <cell r="F193" t="str">
            <v>repayment</v>
          </cell>
          <cell r="H193" t="str">
            <v>time during the year</v>
          </cell>
          <cell r="J193" t="str">
            <v>account payee</v>
          </cell>
        </row>
        <row r="194">
          <cell r="J194" t="str">
            <v xml:space="preserve">cheque or bank </v>
          </cell>
        </row>
        <row r="195">
          <cell r="J195" t="str">
            <v>draft</v>
          </cell>
        </row>
        <row r="196">
          <cell r="A196" t="str">
            <v>_</v>
          </cell>
          <cell r="B196" t="str">
            <v>_</v>
          </cell>
          <cell r="C196" t="str">
            <v>_</v>
          </cell>
          <cell r="D196" t="str">
            <v>_</v>
          </cell>
          <cell r="E196" t="str">
            <v>_</v>
          </cell>
          <cell r="F196" t="str">
            <v>_</v>
          </cell>
          <cell r="G196" t="str">
            <v>_</v>
          </cell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</row>
        <row r="197">
          <cell r="A197" t="str">
            <v>1.</v>
          </cell>
          <cell r="B197" t="str">
            <v>Agencies India Corp.</v>
          </cell>
          <cell r="F197">
            <v>200000</v>
          </cell>
          <cell r="I197">
            <v>200000</v>
          </cell>
          <cell r="J197" t="str">
            <v>Refer</v>
          </cell>
        </row>
        <row r="198">
          <cell r="B198" t="str">
            <v>72, New Cloth Market</v>
          </cell>
          <cell r="J198" t="str">
            <v>note given</v>
          </cell>
        </row>
        <row r="199">
          <cell r="B199" t="str">
            <v>Ahmedabad.</v>
          </cell>
          <cell r="J199" t="str">
            <v>herein</v>
          </cell>
        </row>
        <row r="200">
          <cell r="B200" t="str">
            <v>P.A.NO.:31-010-FX-7737</v>
          </cell>
          <cell r="J200" t="str">
            <v>under</v>
          </cell>
        </row>
        <row r="202">
          <cell r="A202" t="str">
            <v>2.</v>
          </cell>
          <cell r="B202" t="str">
            <v>Anandkumar Jeetmal Parekh</v>
          </cell>
          <cell r="F202">
            <v>27160</v>
          </cell>
          <cell r="I202">
            <v>27160</v>
          </cell>
        </row>
        <row r="203">
          <cell r="B203" t="str">
            <v>47, New Cloth Market,</v>
          </cell>
        </row>
        <row r="204">
          <cell r="B204" t="str">
            <v>Ahmedabad.</v>
          </cell>
        </row>
        <row r="205">
          <cell r="B205" t="str">
            <v>P.A.NO.:ABCPP4814C.</v>
          </cell>
        </row>
        <row r="207">
          <cell r="A207" t="str">
            <v>3.</v>
          </cell>
          <cell r="B207" t="str">
            <v>Jasodadevi Ganeshraj</v>
          </cell>
          <cell r="F207">
            <v>100000</v>
          </cell>
          <cell r="I207">
            <v>100000</v>
          </cell>
        </row>
        <row r="208">
          <cell r="B208" t="str">
            <v>285, New Cloth Market,</v>
          </cell>
        </row>
        <row r="209">
          <cell r="B209" t="str">
            <v>Ahmedabad.</v>
          </cell>
        </row>
        <row r="210">
          <cell r="B210" t="str">
            <v>P.A.NO.:31-005-PT-8606</v>
          </cell>
        </row>
        <row r="212">
          <cell r="A212" t="str">
            <v>4.</v>
          </cell>
          <cell r="B212" t="str">
            <v>Kankariya Sales Corp.</v>
          </cell>
          <cell r="F212">
            <v>200000</v>
          </cell>
          <cell r="I212">
            <v>200000</v>
          </cell>
        </row>
        <row r="213">
          <cell r="B213" t="str">
            <v>192, New Cloth Market,</v>
          </cell>
        </row>
        <row r="214">
          <cell r="B214" t="str">
            <v>Ahmedabad.</v>
          </cell>
        </row>
        <row r="215">
          <cell r="B215" t="str">
            <v>P.A.NO.:ABMPK8714B</v>
          </cell>
        </row>
        <row r="217">
          <cell r="A217" t="str">
            <v>5.</v>
          </cell>
          <cell r="B217" t="str">
            <v>Jasudevi Shyamlal Sharma</v>
          </cell>
          <cell r="F217">
            <v>101085</v>
          </cell>
          <cell r="I217">
            <v>101085</v>
          </cell>
        </row>
        <row r="218">
          <cell r="B218" t="str">
            <v>16, New Colony,</v>
          </cell>
        </row>
        <row r="219">
          <cell r="B219" t="str">
            <v>Main Raoda, Sarda Pet,</v>
          </cell>
        </row>
        <row r="220">
          <cell r="B220" t="str">
            <v>Chennai.</v>
          </cell>
        </row>
        <row r="221">
          <cell r="B221" t="str">
            <v>P.A. No: AAHPJ1736B.</v>
          </cell>
        </row>
        <row r="223">
          <cell r="A223" t="str">
            <v>6.</v>
          </cell>
          <cell r="B223" t="str">
            <v>Mangilal Devraj Jain</v>
          </cell>
          <cell r="F223">
            <v>50197</v>
          </cell>
          <cell r="I223">
            <v>50197</v>
          </cell>
        </row>
        <row r="224">
          <cell r="B224" t="str">
            <v>76, Muthial Maistry Street,</v>
          </cell>
        </row>
        <row r="225">
          <cell r="B225" t="str">
            <v>Old Washermentpet,</v>
          </cell>
        </row>
        <row r="226">
          <cell r="B226" t="str">
            <v>Chennai.</v>
          </cell>
        </row>
        <row r="227">
          <cell r="B227" t="str">
            <v>P.A. No:AADPB9421B.</v>
          </cell>
        </row>
        <row r="229">
          <cell r="A229" t="str">
            <v>7.</v>
          </cell>
          <cell r="B229" t="str">
            <v>Manju D. Lodha</v>
          </cell>
          <cell r="F229">
            <v>353417</v>
          </cell>
          <cell r="I229">
            <v>353417</v>
          </cell>
        </row>
        <row r="230">
          <cell r="B230" t="str">
            <v>62, E.V.K. Sampatha Road,</v>
          </cell>
        </row>
        <row r="231">
          <cell r="B231" t="str">
            <v>Vepray Flat No.212,</v>
          </cell>
        </row>
        <row r="232">
          <cell r="B232" t="str">
            <v>Chennai.</v>
          </cell>
        </row>
        <row r="234">
          <cell r="A234" t="str">
            <v>8.</v>
          </cell>
          <cell r="B234" t="str">
            <v>Mohanlal Madani &amp; Sons.</v>
          </cell>
          <cell r="F234">
            <v>200000</v>
          </cell>
          <cell r="I234">
            <v>400000</v>
          </cell>
        </row>
        <row r="235">
          <cell r="B235" t="str">
            <v>Parsi Chawl,</v>
          </cell>
        </row>
        <row r="236">
          <cell r="B236" t="str">
            <v>Opp. Maskati Market,</v>
          </cell>
        </row>
        <row r="237">
          <cell r="B237" t="str">
            <v>Sakar Bazar, Ahmedabad.</v>
          </cell>
        </row>
        <row r="238">
          <cell r="B238" t="str">
            <v>P.A.NO.:31-133-FX-2408</v>
          </cell>
        </row>
        <row r="239">
          <cell r="A239" t="str">
            <v>|::</v>
          </cell>
        </row>
        <row r="240">
          <cell r="A240" t="str">
            <v>SHAH JEETMAL CHAMPALAL</v>
          </cell>
        </row>
        <row r="241">
          <cell r="A241" t="str">
            <v>_</v>
          </cell>
          <cell r="B241" t="str">
            <v>_</v>
          </cell>
          <cell r="C241" t="str">
            <v>_</v>
          </cell>
          <cell r="D241" t="str">
            <v>_</v>
          </cell>
        </row>
        <row r="243">
          <cell r="A243" t="str">
            <v>9.</v>
          </cell>
          <cell r="B243" t="str">
            <v>R R Textile</v>
          </cell>
          <cell r="F243">
            <v>96000</v>
          </cell>
          <cell r="I243">
            <v>174194</v>
          </cell>
        </row>
        <row r="244">
          <cell r="B244" t="str">
            <v>47, New Cloth Market,</v>
          </cell>
        </row>
        <row r="245">
          <cell r="B245" t="str">
            <v>Ahmedabad.</v>
          </cell>
        </row>
        <row r="246">
          <cell r="B246" t="str">
            <v>P.A.NO.:ACNPP2172M.</v>
          </cell>
        </row>
        <row r="248">
          <cell r="A248" t="str">
            <v>10.</v>
          </cell>
          <cell r="B248" t="str">
            <v>Rakeshkumar Rameshkumar</v>
          </cell>
          <cell r="F248">
            <v>50197</v>
          </cell>
          <cell r="I248">
            <v>50197</v>
          </cell>
        </row>
        <row r="249">
          <cell r="B249" t="str">
            <v>Agrawal</v>
          </cell>
        </row>
        <row r="250">
          <cell r="B250" t="str">
            <v>6, Perianaicken Street,</v>
          </cell>
        </row>
        <row r="251">
          <cell r="B251" t="str">
            <v>Chennai-79.</v>
          </cell>
        </row>
        <row r="252">
          <cell r="B252" t="str">
            <v>GIR NO.R6201</v>
          </cell>
        </row>
        <row r="254">
          <cell r="A254" t="str">
            <v>11.</v>
          </cell>
          <cell r="B254" t="str">
            <v>Ratanlal Dhanraj</v>
          </cell>
          <cell r="F254">
            <v>500000</v>
          </cell>
          <cell r="I254">
            <v>500000</v>
          </cell>
        </row>
        <row r="255">
          <cell r="B255" t="str">
            <v>160, New Cloth Market,</v>
          </cell>
        </row>
        <row r="256">
          <cell r="B256" t="str">
            <v>Ahmedabad.</v>
          </cell>
        </row>
        <row r="257">
          <cell r="B257" t="str">
            <v>P.A.NO.:31-057-PY-3866</v>
          </cell>
        </row>
        <row r="259">
          <cell r="A259" t="str">
            <v>12.</v>
          </cell>
          <cell r="B259" t="str">
            <v>Sagar Teextile</v>
          </cell>
          <cell r="F259">
            <v>250000</v>
          </cell>
          <cell r="I259">
            <v>250000</v>
          </cell>
        </row>
        <row r="260">
          <cell r="B260" t="str">
            <v>Parsi Chawl,</v>
          </cell>
        </row>
        <row r="261">
          <cell r="B261" t="str">
            <v>Opp. Maskati Market,</v>
          </cell>
        </row>
        <row r="262">
          <cell r="B262" t="str">
            <v>Sakar Bazar, Ahmedabad.</v>
          </cell>
        </row>
        <row r="263">
          <cell r="B263" t="str">
            <v>P.A.NO.:ACCPS4967Q.</v>
          </cell>
        </row>
        <row r="265">
          <cell r="A265" t="str">
            <v>13.</v>
          </cell>
          <cell r="B265" t="str">
            <v>Shah Jeetmal Rajeshkumar</v>
          </cell>
          <cell r="F265">
            <v>8130232.0000000009</v>
          </cell>
          <cell r="I265">
            <v>5065744</v>
          </cell>
        </row>
        <row r="266">
          <cell r="B266" t="str">
            <v>47, New Cloth Market,</v>
          </cell>
        </row>
        <row r="267">
          <cell r="B267" t="str">
            <v>Ahmedabad.</v>
          </cell>
        </row>
        <row r="268">
          <cell r="B268" t="str">
            <v>P.A.NO.:31-091-FQ-4679</v>
          </cell>
        </row>
        <row r="270">
          <cell r="A270" t="str">
            <v>14.</v>
          </cell>
          <cell r="B270" t="str">
            <v>Shrinivas Sohanlal Sharma</v>
          </cell>
          <cell r="F270">
            <v>101085</v>
          </cell>
          <cell r="I270">
            <v>101085</v>
          </cell>
        </row>
        <row r="271">
          <cell r="B271" t="str">
            <v>1,Ratperumalkoil Garden,</v>
          </cell>
        </row>
        <row r="272">
          <cell r="B272" t="str">
            <v>3rd Lane, Chennai.</v>
          </cell>
        </row>
        <row r="273">
          <cell r="B273" t="str">
            <v>P.A. No:AANPS2752D.</v>
          </cell>
        </row>
        <row r="275">
          <cell r="A275" t="str">
            <v>15.</v>
          </cell>
          <cell r="B275" t="str">
            <v>Sarobai Motilal Agrawal</v>
          </cell>
          <cell r="F275">
            <v>100444</v>
          </cell>
          <cell r="I275">
            <v>100444</v>
          </cell>
        </row>
        <row r="276">
          <cell r="B276" t="str">
            <v>6,Perianaicken Street,</v>
          </cell>
        </row>
        <row r="277">
          <cell r="B277" t="str">
            <v>Chennai-79.</v>
          </cell>
        </row>
        <row r="278">
          <cell r="B278" t="str">
            <v>P.A. No:AACPA6716B.</v>
          </cell>
        </row>
        <row r="280">
          <cell r="A280" t="str">
            <v>16.</v>
          </cell>
          <cell r="B280" t="str">
            <v>Urvish Textile</v>
          </cell>
          <cell r="F280">
            <v>250000</v>
          </cell>
          <cell r="I280">
            <v>250000</v>
          </cell>
        </row>
        <row r="281">
          <cell r="B281" t="str">
            <v>Parsi Chawl,</v>
          </cell>
        </row>
        <row r="282">
          <cell r="B282" t="str">
            <v>Opp. Maskati Market,</v>
          </cell>
        </row>
        <row r="283">
          <cell r="B283" t="str">
            <v>Sakar Bazar, Ahmedabad.</v>
          </cell>
        </row>
        <row r="284">
          <cell r="B284" t="str">
            <v>P.A.NO.:ADIPS3088D.</v>
          </cell>
        </row>
        <row r="286">
          <cell r="A286" t="str">
            <v>Note:</v>
          </cell>
          <cell r="B286" t="str">
            <v>1.</v>
          </cell>
          <cell r="C286" t="str">
            <v>In the absence of information from the bankers as to whether loans or</v>
          </cell>
        </row>
        <row r="287">
          <cell r="C287" t="str">
            <v>deposits repaid by cheque or bank draft are by an account payee cheque or</v>
          </cell>
        </row>
        <row r="288">
          <cell r="C288" t="str">
            <v>account payee bank draft, it is not possible for us to express our opinion</v>
          </cell>
        </row>
        <row r="289">
          <cell r="C289" t="str">
            <v>on this point. The loans or deposits are not repaid otherwise than by</v>
          </cell>
        </row>
        <row r="290">
          <cell r="C290" t="str">
            <v>cheque or bank draft.</v>
          </cell>
        </row>
        <row r="292">
          <cell r="B292" t="str">
            <v>2.</v>
          </cell>
          <cell r="C292" t="str">
            <v>The aforesaid particulars in case of cash credit limits from</v>
          </cell>
        </row>
        <row r="293">
          <cell r="C293" t="str">
            <v>bankers are not furnished as the same is impractical to furnish</v>
          </cell>
        </row>
        <row r="294">
          <cell r="C294" t="str">
            <v>due to voluminous transactions.</v>
          </cell>
        </row>
        <row r="295">
          <cell r="A295" t="str">
            <v>|::</v>
          </cell>
        </row>
        <row r="296">
          <cell r="A296" t="str">
            <v>SHAH JEETMAL CHAMPALAL</v>
          </cell>
        </row>
        <row r="297">
          <cell r="A297" t="str">
            <v>_</v>
          </cell>
          <cell r="B297" t="str">
            <v>_</v>
          </cell>
          <cell r="C297" t="str">
            <v>_</v>
          </cell>
          <cell r="D297" t="str">
            <v>_</v>
          </cell>
        </row>
        <row r="298">
          <cell r="E298" t="str">
            <v>STATEMENT - `F'</v>
          </cell>
        </row>
        <row r="299">
          <cell r="E299" t="str">
            <v>_</v>
          </cell>
          <cell r="F299" t="str">
            <v>_</v>
          </cell>
          <cell r="G299" t="str">
            <v>_</v>
          </cell>
        </row>
        <row r="301">
          <cell r="A301" t="str">
            <v xml:space="preserve">DETAILS OF TAX DEDUCTION AT SOURCE AND PAYMENT THEREOF </v>
          </cell>
        </row>
        <row r="302">
          <cell r="A302" t="str">
            <v>_</v>
          </cell>
          <cell r="B302" t="str">
            <v>_</v>
          </cell>
          <cell r="C302" t="str">
            <v>_</v>
          </cell>
          <cell r="D302" t="str">
            <v>_</v>
          </cell>
          <cell r="E302" t="str">
            <v>_</v>
          </cell>
          <cell r="F302" t="str">
            <v>_</v>
          </cell>
          <cell r="G302" t="str">
            <v>_</v>
          </cell>
          <cell r="H302" t="str">
            <v>_</v>
          </cell>
          <cell r="I302" t="str">
            <v>_</v>
          </cell>
        </row>
        <row r="303">
          <cell r="E303" t="str">
            <v>[Ref.: Clause 27 (b) of Form 3CD]</v>
          </cell>
        </row>
        <row r="304">
          <cell r="A304" t="str">
            <v>_</v>
          </cell>
          <cell r="B304" t="str">
            <v>_</v>
          </cell>
          <cell r="C304" t="str">
            <v>_</v>
          </cell>
          <cell r="D304" t="str">
            <v>_</v>
          </cell>
          <cell r="E304" t="str">
            <v>_</v>
          </cell>
          <cell r="F304" t="str">
            <v>_</v>
          </cell>
          <cell r="G304" t="str">
            <v>_</v>
          </cell>
          <cell r="H304" t="str">
            <v>_</v>
          </cell>
          <cell r="I304" t="str">
            <v>_</v>
          </cell>
        </row>
        <row r="305">
          <cell r="A305" t="str">
            <v>SL.</v>
          </cell>
          <cell r="B305" t="str">
            <v>Particulars of</v>
          </cell>
          <cell r="E305" t="str">
            <v>Amount</v>
          </cell>
          <cell r="F305" t="str">
            <v>Due date</v>
          </cell>
          <cell r="H305" t="str">
            <v xml:space="preserve">    Details of payment</v>
          </cell>
        </row>
        <row r="306">
          <cell r="A306" t="str">
            <v>No.</v>
          </cell>
          <cell r="B306" t="str">
            <v>head under  which</v>
          </cell>
          <cell r="E306" t="str">
            <v>of tax</v>
          </cell>
          <cell r="F306" t="str">
            <v>for</v>
          </cell>
          <cell r="H306" t="str">
            <v>_</v>
          </cell>
          <cell r="I306" t="str">
            <v>_</v>
          </cell>
        </row>
        <row r="307">
          <cell r="B307" t="str">
            <v>tax is deducted at</v>
          </cell>
          <cell r="E307" t="str">
            <v>deducted</v>
          </cell>
          <cell r="F307" t="str">
            <v>remittance</v>
          </cell>
          <cell r="H307" t="str">
            <v>Date</v>
          </cell>
          <cell r="I307" t="str">
            <v>Amount</v>
          </cell>
        </row>
        <row r="308">
          <cell r="B308" t="str">
            <v>source</v>
          </cell>
          <cell r="E308" t="str">
            <v>at source</v>
          </cell>
          <cell r="F308" t="str">
            <v>to</v>
          </cell>
        </row>
        <row r="309">
          <cell r="F309" t="str">
            <v>Government</v>
          </cell>
        </row>
        <row r="310">
          <cell r="A310" t="str">
            <v>_</v>
          </cell>
          <cell r="B310" t="str">
            <v>_</v>
          </cell>
          <cell r="C310" t="str">
            <v>_</v>
          </cell>
          <cell r="D310" t="str">
            <v>_</v>
          </cell>
          <cell r="E310" t="str">
            <v>_</v>
          </cell>
          <cell r="F310" t="str">
            <v>_</v>
          </cell>
          <cell r="G310" t="str">
            <v>_</v>
          </cell>
          <cell r="H310" t="str">
            <v>_</v>
          </cell>
          <cell r="I310" t="str">
            <v>_</v>
          </cell>
        </row>
        <row r="311">
          <cell r="A311" t="str">
            <v>1.</v>
          </cell>
          <cell r="B311" t="str">
            <v>Contracts and Sub</v>
          </cell>
          <cell r="E311">
            <v>6952</v>
          </cell>
          <cell r="F311">
            <v>36167</v>
          </cell>
          <cell r="H311">
            <v>36179</v>
          </cell>
          <cell r="I311">
            <v>6952</v>
          </cell>
        </row>
        <row r="312">
          <cell r="B312" t="str">
            <v>payments</v>
          </cell>
          <cell r="E312">
            <v>1629</v>
          </cell>
          <cell r="F312">
            <v>36198</v>
          </cell>
          <cell r="H312">
            <v>36246</v>
          </cell>
          <cell r="I312">
            <v>1629</v>
          </cell>
        </row>
        <row r="314">
          <cell r="A314" t="str">
            <v>2.</v>
          </cell>
          <cell r="B314" t="str">
            <v>Interest</v>
          </cell>
          <cell r="E314">
            <v>9133</v>
          </cell>
          <cell r="F314">
            <v>36311</v>
          </cell>
          <cell r="H314">
            <v>36340</v>
          </cell>
          <cell r="I314">
            <v>9133</v>
          </cell>
        </row>
        <row r="315">
          <cell r="E315">
            <v>912</v>
          </cell>
          <cell r="F315">
            <v>36311</v>
          </cell>
          <cell r="H315">
            <v>36334</v>
          </cell>
          <cell r="I315">
            <v>912</v>
          </cell>
        </row>
        <row r="317">
          <cell r="E317" t="str">
            <v>STATEMENT - `G'</v>
          </cell>
        </row>
        <row r="318">
          <cell r="E318" t="str">
            <v>_</v>
          </cell>
          <cell r="F318" t="str">
            <v>_</v>
          </cell>
        </row>
        <row r="319">
          <cell r="C319" t="str">
            <v>COMPUTATION OF ACCOUNTING RATIOS</v>
          </cell>
        </row>
        <row r="320">
          <cell r="E320" t="str">
            <v>[Ref.: Clause 32 of Form 3CD]</v>
          </cell>
        </row>
        <row r="321">
          <cell r="A321" t="str">
            <v>_</v>
          </cell>
          <cell r="B321" t="str">
            <v>_</v>
          </cell>
          <cell r="C321" t="str">
            <v>_</v>
          </cell>
          <cell r="D321" t="str">
            <v>_</v>
          </cell>
          <cell r="E321" t="str">
            <v>_</v>
          </cell>
          <cell r="F321" t="str">
            <v>_</v>
          </cell>
          <cell r="G321" t="str">
            <v>_</v>
          </cell>
          <cell r="H321" t="str">
            <v>_</v>
          </cell>
          <cell r="I321" t="str">
            <v>_</v>
          </cell>
          <cell r="J321" t="str">
            <v>_</v>
          </cell>
        </row>
        <row r="322">
          <cell r="H322" t="str">
            <v>Rs.</v>
          </cell>
          <cell r="I322" t="str">
            <v>Rs.</v>
          </cell>
          <cell r="J322" t="str">
            <v>Ratio</v>
          </cell>
        </row>
        <row r="323">
          <cell r="H323" t="str">
            <v>_</v>
          </cell>
          <cell r="I323" t="str">
            <v>_</v>
          </cell>
          <cell r="J323" t="str">
            <v>_</v>
          </cell>
        </row>
        <row r="324">
          <cell r="A324" t="str">
            <v>(a)</v>
          </cell>
          <cell r="B324" t="str">
            <v>Gross profit/Turnover Ratio:</v>
          </cell>
          <cell r="G324" t="str">
            <v>:</v>
          </cell>
        </row>
        <row r="325">
          <cell r="B325" t="str">
            <v>i)</v>
          </cell>
          <cell r="C325" t="str">
            <v>Gross Profit</v>
          </cell>
          <cell r="G325" t="str">
            <v>:</v>
          </cell>
        </row>
        <row r="326">
          <cell r="C326" t="str">
            <v>Sales</v>
          </cell>
          <cell r="G326" t="str">
            <v>:</v>
          </cell>
          <cell r="H326">
            <v>20702066</v>
          </cell>
        </row>
        <row r="327">
          <cell r="C327" t="str">
            <v>Closing Stock</v>
          </cell>
          <cell r="G327" t="str">
            <v>:</v>
          </cell>
          <cell r="H327">
            <v>0</v>
          </cell>
        </row>
        <row r="328">
          <cell r="G328" t="str">
            <v>:</v>
          </cell>
          <cell r="H328" t="str">
            <v>-</v>
          </cell>
          <cell r="I328">
            <v>20702066</v>
          </cell>
        </row>
        <row r="329">
          <cell r="C329" t="str">
            <v>Less:</v>
          </cell>
          <cell r="G329" t="str">
            <v>:</v>
          </cell>
        </row>
        <row r="330">
          <cell r="C330" t="str">
            <v>Opening Stock</v>
          </cell>
          <cell r="G330" t="str">
            <v>:</v>
          </cell>
          <cell r="H330" t="e">
            <v>#REF!</v>
          </cell>
        </row>
        <row r="331">
          <cell r="C331" t="str">
            <v>Purchases</v>
          </cell>
          <cell r="G331" t="str">
            <v>:</v>
          </cell>
          <cell r="H331">
            <v>6197573</v>
          </cell>
        </row>
        <row r="332">
          <cell r="C332" t="str">
            <v>Freight,Octroi &amp; Cartage</v>
          </cell>
          <cell r="G332" t="str">
            <v>:</v>
          </cell>
          <cell r="H332">
            <v>144701</v>
          </cell>
        </row>
        <row r="333">
          <cell r="C333" t="str">
            <v>Packing Expenses</v>
          </cell>
          <cell r="G333" t="str">
            <v>:</v>
          </cell>
          <cell r="H333">
            <v>239214</v>
          </cell>
        </row>
        <row r="334">
          <cell r="G334" t="str">
            <v>:</v>
          </cell>
          <cell r="H334" t="str">
            <v>-</v>
          </cell>
          <cell r="I334" t="e">
            <v>#REF!</v>
          </cell>
        </row>
        <row r="335">
          <cell r="C335" t="str">
            <v>Gross Profit</v>
          </cell>
          <cell r="G335" t="str">
            <v>:</v>
          </cell>
          <cell r="I335" t="e">
            <v>#REF!</v>
          </cell>
        </row>
        <row r="336">
          <cell r="G336" t="str">
            <v>:</v>
          </cell>
        </row>
        <row r="337">
          <cell r="B337" t="str">
            <v>ii)</v>
          </cell>
          <cell r="C337" t="str">
            <v>Turnover</v>
          </cell>
          <cell r="G337" t="str">
            <v>:</v>
          </cell>
          <cell r="I337">
            <v>63753221</v>
          </cell>
        </row>
        <row r="338">
          <cell r="G338" t="str">
            <v>:</v>
          </cell>
        </row>
        <row r="339">
          <cell r="B339" t="str">
            <v>iii)</v>
          </cell>
          <cell r="C339" t="str">
            <v>Gross profit/Turnover Ratio</v>
          </cell>
          <cell r="G339" t="str">
            <v>:</v>
          </cell>
          <cell r="J339" t="e">
            <v>#REF!</v>
          </cell>
        </row>
        <row r="340">
          <cell r="G340" t="str">
            <v>:</v>
          </cell>
        </row>
        <row r="341">
          <cell r="A341" t="str">
            <v>(b)</v>
          </cell>
          <cell r="B341" t="str">
            <v>Net profit/Turnover Ratio:</v>
          </cell>
          <cell r="G341" t="str">
            <v>:</v>
          </cell>
        </row>
        <row r="342">
          <cell r="B342" t="str">
            <v>i)</v>
          </cell>
          <cell r="C342" t="str">
            <v>Net Profit before  remuneration</v>
          </cell>
          <cell r="G342" t="str">
            <v>:</v>
          </cell>
          <cell r="I342" t="e">
            <v>#VALUE!</v>
          </cell>
        </row>
        <row r="343">
          <cell r="C343" t="str">
            <v>and interest to partners</v>
          </cell>
          <cell r="G343" t="str">
            <v>:</v>
          </cell>
        </row>
        <row r="344">
          <cell r="G344" t="str">
            <v>:</v>
          </cell>
        </row>
        <row r="345">
          <cell r="B345" t="str">
            <v>ii)</v>
          </cell>
          <cell r="C345" t="str">
            <v>Turnover</v>
          </cell>
          <cell r="G345" t="str">
            <v>:</v>
          </cell>
          <cell r="I345">
            <v>63753221</v>
          </cell>
        </row>
        <row r="346">
          <cell r="G346" t="str">
            <v>:</v>
          </cell>
        </row>
        <row r="347">
          <cell r="B347" t="str">
            <v>iii)</v>
          </cell>
          <cell r="C347" t="str">
            <v>Net profit/Turnover Ratio:</v>
          </cell>
          <cell r="G347" t="str">
            <v>:</v>
          </cell>
          <cell r="J347" t="e">
            <v>#VALUE!</v>
          </cell>
        </row>
        <row r="348">
          <cell r="G348" t="str">
            <v>:</v>
          </cell>
        </row>
        <row r="349">
          <cell r="A349" t="str">
            <v>(c)</v>
          </cell>
          <cell r="B349" t="str">
            <v>Stock-in-trade/Turnover Ratio:</v>
          </cell>
          <cell r="G349" t="str">
            <v>:</v>
          </cell>
        </row>
        <row r="350">
          <cell r="B350" t="str">
            <v>i)</v>
          </cell>
          <cell r="C350" t="str">
            <v>Stock-in-trade</v>
          </cell>
          <cell r="G350" t="str">
            <v>:</v>
          </cell>
          <cell r="I350">
            <v>0</v>
          </cell>
        </row>
        <row r="351">
          <cell r="G351" t="str">
            <v>:</v>
          </cell>
        </row>
        <row r="352">
          <cell r="B352" t="str">
            <v>ii)</v>
          </cell>
          <cell r="C352" t="str">
            <v>Turnover</v>
          </cell>
          <cell r="G352" t="str">
            <v>:</v>
          </cell>
          <cell r="I352">
            <v>63753221</v>
          </cell>
        </row>
        <row r="353">
          <cell r="G353" t="str">
            <v>:</v>
          </cell>
        </row>
        <row r="354">
          <cell r="B354" t="str">
            <v>iii)</v>
          </cell>
          <cell r="C354" t="str">
            <v>Stock-in-trade/Turnover Ratio:</v>
          </cell>
          <cell r="G354" t="str">
            <v>:</v>
          </cell>
          <cell r="J354">
            <v>0</v>
          </cell>
        </row>
        <row r="355">
          <cell r="G355" t="str">
            <v>:</v>
          </cell>
        </row>
        <row r="356">
          <cell r="A356" t="str">
            <v>(d)</v>
          </cell>
          <cell r="B356" t="str">
            <v>Material consumed/Finished</v>
          </cell>
          <cell r="G356" t="str">
            <v>:</v>
          </cell>
          <cell r="H356" t="str">
            <v>Not applicable as there is no</v>
          </cell>
        </row>
        <row r="357">
          <cell r="B357" t="str">
            <v>goods produced</v>
          </cell>
          <cell r="G357" t="str">
            <v>:</v>
          </cell>
          <cell r="H357" t="str">
            <v>manufacturing activity.</v>
          </cell>
        </row>
        <row r="358">
          <cell r="A358" t="str">
            <v>|::</v>
          </cell>
        </row>
      </sheetData>
      <sheetData sheetId="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mail_summary"/>
      <sheetName val="#REF"/>
      <sheetName val="C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(?????)"/>
      <sheetName val="SALE"/>
      <sheetName val="___________"/>
      <sheetName val="RUPEE"/>
      <sheetName val="____(_____)"/>
      <sheetName val="WUPDATA"/>
      <sheetName val="ERPTB"/>
      <sheetName val="BS"/>
      <sheetName val="Grp Shr"/>
      <sheetName val="Schedule BS"/>
      <sheetName val="Schedule PL"/>
      <sheetName val="sch-3"/>
      <sheetName val="????_?????_"/>
      <sheetName val="NASCOSTO"/>
      <sheetName val="A"/>
      <sheetName val="B"/>
      <sheetName val="GL-1300010"/>
      <sheetName val="3100008"/>
      <sheetName val="GL-2605009"/>
      <sheetName val="GL- 2535005"/>
      <sheetName val="GL-1050200"/>
      <sheetName val="Grp_Shr"/>
      <sheetName val="Schedule_BS"/>
      <sheetName val="Schedule_PL"/>
      <sheetName val="MTP"/>
      <sheetName val="단가"/>
      <sheetName val="EMPLOAN"/>
      <sheetName val="PROG_DATA"/>
      <sheetName val="Factor_sheet"/>
      <sheetName val="Cons"/>
      <sheetName val="PE CHARGES"/>
      <sheetName val="NOV99"/>
      <sheetName val="ecc"/>
      <sheetName val="Mega Caps"/>
      <sheetName val="Schedules"/>
      <sheetName val="Annexure"/>
      <sheetName val="Sheet1"/>
      <sheetName val="Kurzbezeichnungen"/>
      <sheetName val="???1"/>
      <sheetName val="AP2"/>
      <sheetName val="Balance Sheet_US$"/>
      <sheetName val="FLASH"/>
      <sheetName val="TCOMP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7"/>
      <sheetName val="Rep 14120"/>
      <sheetName val="Rep 14119"/>
      <sheetName val="Rep 14118"/>
      <sheetName val="Rep 14117"/>
      <sheetName val="Rep 14116"/>
      <sheetName val="Rep 14106"/>
      <sheetName val="Rep 14104"/>
      <sheetName val="Rep 14103"/>
      <sheetName val="Rep 14102"/>
      <sheetName val="Rep 14101"/>
      <sheetName val="Rep 13117"/>
      <sheetName val="Rep 13115"/>
      <sheetName val="Rep 13114"/>
      <sheetName val="Rep 13111"/>
      <sheetName val="Rep 13110"/>
      <sheetName val="Rep 13102"/>
      <sheetName val="Rep 13101"/>
      <sheetName val="FINAL_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D (2)"/>
      <sheetName val="E (2)"/>
      <sheetName val="80HHC"/>
      <sheetName val="STI"/>
      <sheetName val="Saral"/>
      <sheetName val="D"/>
      <sheetNa